>
      </text>
    </comment>
    <comment ref="CB106" authorId="0" shapeId="0" xr:uid="{D6F25089-B38C-4537-8DA5-FB841CB6E92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43EF0039-AB1B-410D-AB1C-AA0A567DD80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E676B337-15CC-460F-B251-37AB10B8B2E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95C4D695-EC35-402C-93C6-6D3DB1E9F9AC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5753904B-E5A7-413B-8CD0-35EDFC8EA7E6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E778FA97-A7A8-471C-A55E-F8FACDB681A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B2C70A65-2F9C-4C43-84A3-B9F3967A45D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8BABD1FD-C8FF-405E-99E9-C0CFAF4F3DB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B8656F1A-3524-41D1-9902-C7B06B1B246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0F8CB910-2D3D-440A-80F7-97125E4F21F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F5913E4C-B7F9-4936-9B3C-7B984B1C7E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B3711D54-A5EA-40F3-9BD4-6F8EA635CB1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813A921F-FC4D-4B57-A6C0-4BED2EEBB665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8A844328-9D3A-4291-966A-11B6DE3C4E60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E1053400-F415-4DF4-B25D-3FCC92C5966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E4AD5AC8-6CC4-4519-BA8C-CA7C19BCF80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12A47C97-7711-4B3B-9071-8451DC55EA9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C2524E87-CBDB-4349-84B7-B369CB07CAB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B1361EAE-6938-4C2A-A55A-8079CFA77C96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9A8E3132-8625-4879-AEB4-CFEE0C2E379D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3E9170FA-3603-44B4-90E1-CE1E04FECCE4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2014D20C-5D13-4E9F-8EDB-C6479BACFE1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17FE98BD-447A-4994-B289-ECA6CDE7139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C10D9BCB-9405-46B6-8C81-A22A048E1DC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31A5F27C-1C03-444B-A161-D27FCC6FC52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98BC7ED1-3A38-4A09-80F5-6A6720E4F42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CD2865ED-0038-47E9-9ED4-76A40DE095C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7A1AAC8D-A342-42DB-A64F-9AADF75FEEA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5813C229-2127-4F46-8FAD-1A33F281736D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7AEE94BB-D042-4D23-9019-DC0D8C4A3DC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ACED0F4A-A29B-4CCF-8F3C-4ED86AA1427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E2E65658-2B63-45CF-8477-853DAF3E7832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1C0D3590-D19D-4516-914D-3B8824FDB2E6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BC02FA7B-4887-48AC-A728-5F1C8F443B8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B0B2268A-D823-4771-AC03-3F34EB075C75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61C54EBD-D686-4824-9082-16643826C2DF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A03E8858-DD8E-41AB-8F34-CB17B48D8A60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634802C5-D5DB-4B4B-BAD9-9BAE9BADCE23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50EA9FAD-11AA-47A9-9E65-0BABF7EF7D75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932C7A51-DF87-4367-8DA3-ECE80FA54EA6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D22C45EC-B023-4F7C-8DE5-185D42234251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2542FDD0-6E45-4334-BD43-AFE961792901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69104800-41D7-4194-B9D8-D70EFF998D3E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522BBFBD-5472-4763-BA15-F62D8ADB2CFD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37EBB42A-5AA6-4F67-96DB-4A08DEEBC20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C4FBE7FF-C8A5-4EFE-8582-AF740454562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B4A75E57-3E40-4A8E-9E05-7933F6007E5B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B40E9867-8801-4E94-A2E8-A8505847CFB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E51C75FA-B94E-4FD5-A8D8-1360B91C73C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B8BDEDB2-9997-4DCF-AC09-1FEF41B7471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8C064232-510E-4037-9B54-83833CB25EC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7818A581-7C9B-4741-BD36-EDC09E807C0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D8A33E58-E5A7-4D8C-BEBF-EAE2FB39EC6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5CEBD003-13BD-4AE2-8064-469B43EACDF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11FC3ED4-705F-4FC4-9DF1-6F7B1C6F36E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F2B3758F-24B3-4A38-BC2C-F8DDAC88020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8D3E096E-8893-4F22-85CA-7A59B8B6D44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AD0951EB-9C8B-4AA9-83B6-AC80D0AB36F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209AB918-D948-432A-AF28-CA0F486B438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06836924-8E69-4F4E-ACB0-86889A6DAC5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020078BB-077A-45D4-96AD-F28E8220E80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BE3EA6A7-63B1-452A-B189-498D796E9A2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C65437CC-85AB-4CDF-B19A-F62E01EB058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9CAA87CD-D999-43C5-A048-3F933B64C87F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36A7F80C-2806-423A-ADD6-74A134BF99F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54279DF0-6363-4536-9AC5-194168FC305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017FE194-7685-4D5D-B625-953228701EB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7D0F2C18-1B83-4CF7-AEFC-8EE189F2951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F35E78CC-14AC-4B91-8206-29EF4966303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DC3A2130-AB02-4521-BD3C-728470F061C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9875D191-42F0-4E6A-A007-122360F526B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FD3F98AC-AF0E-4D8F-BE88-80169B9092C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2CFCA070-A9CB-4635-BFC1-1CDFEB0801C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76E9E1DC-65A1-493F-8EA2-55A7B274AAC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497A55C9-5B79-4C65-B8B1-EEA7FE38172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C40F8D7D-147F-49C5-89EE-4BF1CEF5888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499FEEAA-D73E-4504-938A-FB0579F92C3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692C54CC-3B0D-4E02-9BC5-364EDBA15F1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8D069B6D-97EF-45B7-92FE-E3E9C1AF57D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3696CB90-351B-4D84-89B4-4739B49804E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4A671641-3325-400B-93B8-CE6E9C3E5059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01901804-677A-4A41-AA25-85001FA58A5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43131902-D7B0-489E-AD82-A0D9FAC7BB3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0EF2E3E0-9F3D-4FF6-8054-40D2A1CF7EA5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81BC3536-05D6-4D39-9733-1A4C9FFE1D2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971FF9AE-AABB-4965-8D26-956F378F2A0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CDFAE2B2-FB1B-47EF-A963-D4E9A5379AF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8197548E-5B00-4ADF-8A9F-9090FCCBA1C3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402AD364-3477-4A83-B3A4-2955EC335383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6FF000CE-01FC-4CAB-AF15-4047094A625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85A377A6-F333-41AB-BFC4-9443FD00075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FA91ACCC-EEE0-46C7-80A6-F552CE8CD847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2D4D482A-6085-4D27-97A1-3B3E99AA4487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4792D624-CF55-4AF7-9813-F8504B30B35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D8FD4F0D-609E-484A-AFD9-815AB9551933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3DF0735C-D33A-43D9-A41A-F1933ED3831D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73C8D750-D09C-48EE-8F0F-4A1A810451A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FE97F1DB-8114-405B-937E-FB8BDC864E0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830350D0-7FB9-4A46-A7CA-DE3528BDB11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11E347DE-0954-4A4C-B08F-608E7E624CE5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DD829CB7-BB7E-44AA-A14C-779C59D48AD2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C7B8DD72-340F-4922-B1FE-47ABABA4A467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3E2D0816-152A-4404-BF97-20E2C186984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88F0D017-F2AD-4EE8-A8E3-4622E2C5598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E3A37108-5D9B-47D3-9376-010ADBB3A0F0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F4E600C9-DD90-473B-8E25-E3833E17DCB3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5EECE413-AF42-4CC6-8278-FBE753528BCC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C86B05D4-4424-4EEB-981E-0F0808A44F7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3E7AD6D5-A26F-4C2E-8435-68AB89AAB94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6F954CB4-1595-481F-ACD0-E21A80E2B2D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09923E7E-784C-48B2-B61E-A6F05D782EC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77BF195E-9620-4875-BD03-19A4FA1026F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0F3A4FFD-8C42-4CBD-A15A-10E198162F8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D3D0B2AD-4C89-49C5-8A5E-13849DD32EF5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3E0D3A11-4856-4F55-ADE7-D5E6B32A64E3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C8E9AEA4-0A74-4FDB-9A02-DE24A6DB84C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BD862D75-86BE-4288-9130-14CB68759A1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AC523962-707B-422D-A2FB-69D85612AB7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98FD1043-597C-4F69-8EEE-4502D69EA7C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B33CB5D9-FB77-4C5E-BC4C-2609ED98CC6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561F66A5-1005-4539-8CE1-89CAF9F09A6B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F34739BA-A367-4C48-B8F5-375CDA35582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B6EF8281-7661-4297-A092-C9DBA3ED65F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5716B787-9818-49A0-AD2D-DA007072AB0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F7EF9B03-1953-47D7-BB75-73D0F468461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1F90F989-6357-457B-B701-F22735FD0A8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79E66984-F1D4-4060-8C19-6693D0EC5915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541A49E7-8EF0-4592-87FC-3A43A97CBD8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443AFD08-6A84-4C77-B38F-C882F3DFAA09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3B0F604B-F676-486E-B0D3-6472C6865C9E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EE3D930C-3C2F-4B52-8C81-75FFE6C70B27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CDC987F8-A754-4119-894C-0739A591A2F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6BDF5F25-DB91-439F-B67D-AA431435B69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09CFEE41-D2BD-4EF6-8A01-8B9081191ECC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A414CB95-8AE4-4D95-A693-226121C23DE6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89A378FE-566B-43D4-90C5-DEB53183079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C09F5609-5CEE-4705-9A6D-47FD3673750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D7F8A2DC-9AB9-4F4F-85B3-45B34238192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39B19CCE-4ECE-49E1-8185-5865E0CA4BC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F25B2170-AEC2-4AD8-9CDA-2C573527EEF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C7E2D87E-7DAD-4AC3-8161-D7373EE421E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EDF5DEA9-1791-411C-8C98-2B34CE3CBB4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E1BAE578-91FE-4DA8-B05C-0C5ACA4BAF0B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1F42AAF1-2D4B-42AE-8EBA-684DC0E88F4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D874A903-819C-4760-A389-0824D1DA954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A70B94AC-4001-4B83-B112-45478E2841C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483E845B-AC8A-4C64-A445-0C7189620436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1492D91A-4AAF-4221-8E3D-36A3E843C24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4FECF88F-60F0-4571-BBCF-BEBAC2ABB7EE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ECC2A726-8B24-4ABC-BE44-8B30CAFB204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71EA66E9-5523-4BE1-B221-6B726741F87C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71E49493-FD50-447A-B702-8CE3B495A82A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66059FAA-B5EF-433A-B594-0DCE74C3021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A3703EF9-7EE4-413A-A336-1050CED974B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3720CB57-8D4C-4F4C-B394-0A3FF7FA23F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5621EB57-5EE8-4CF1-9777-2B4D5DB7339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8C27F614-2080-4395-9287-72975252E55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F363CE7E-55A6-4130-8170-9EA6298D85B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66D9C446-87B9-40C6-AA6D-D787A8775CDD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D104A535-D75C-42F8-891A-A19A1985D74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1667FE0B-E1EF-4CEB-B881-D7BEC429B9B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EB72DEAC-3947-4881-A00F-CD09D2C9515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78EC4213-B120-4333-8A22-573244D1329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7E662D6D-81BB-43CF-A6B5-013C4746A38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B34CA69A-912E-4AA7-A9E7-0B8F1E297B24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44682C30-15F3-4DBB-AD4E-9A7C650535C1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C2C3D151-ABD4-4291-83CB-B93F57A8F43A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807554F2-0FDD-4CEA-BB75-B3A1BB1E6A7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CB2E895C-B9E0-4558-9378-FDF73E21899E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D59851FB-0853-458C-9C13-F9C5910161F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44352D54-45B8-4DAF-9606-1691FCCBFEB0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55C1BB04-BCBA-4F84-87ED-3F7A216A243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5E722491-7D41-49EA-B85E-32606FC0738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EC4D12F9-891C-46FD-B4CD-63EA474D3E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664108AC-4DAB-4075-B170-8E697F1D2963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A7A8F1CF-2A76-421F-9E60-CBA55FA5FE88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57556491-D2D5-4CE3-BF28-4BB35322921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7D6C480B-6095-4CBB-A751-D8DE3B4E4B6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3DE64FFC-677D-422D-ABE0-595294CD54E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1154AE8E-D8AE-40CC-B9FC-D9A0C4A03EE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A2F3E5B6-39B0-4CC8-B45A-9363E9AFD38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7E8E898E-9961-4FC6-B71C-1DA17093637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F081BCB5-ABFF-466E-BF4B-D4A0962788B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95FB6D18-46D6-4940-A9FB-49428AF2982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28000FE9-9005-40E1-AFB1-27C6BD9D2265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7C362394-4509-4188-B68A-F7956231360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5FDA8C3B-FB60-4507-B391-7A3E60AE317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093BA1B3-50F0-4105-ACE5-E94C479778E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78459CED-9F4B-4C28-895F-BCF1BB54DB4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393AC178-2960-424F-8255-565FA393A154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840F28E3-0860-4883-B4E5-95B179C9A08F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4B46870D-86FC-49B1-AB1B-CAC55DB14993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9376508F-DADC-421F-9934-DF1B917B97D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4B1A1838-2C36-4BA8-97BE-5FF0B869DB3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C18E417A-FDC2-46A3-B473-36F5D1DE3B0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B6BC203D-F723-4C6F-B489-FEBA652203D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1A51FDD4-DAFF-4A3C-9007-969C6461F2A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BDC07D27-6A06-46A9-9A7D-D548DDB482F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0F87E294-BC2B-433D-977F-EA2930E7107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47EE6380-5ECA-49DC-AC5F-DDEC90F4327C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F73BB454-6DF1-447D-A694-4D17EA73891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C84473FD-3267-46A2-A410-D5CACF33BCE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57879147-75BD-423C-AC30-F7F5CCD66DF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A272F6E4-5261-4725-8BD9-336D0A2032F5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BA26AAD8-73B1-4173-977C-EB9423CD090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E9CDDDBD-C869-4279-A0C8-E4DFEC94D0E5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24B94469-27EE-4287-A505-1D0F670C8D22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ADEE79ED-6F71-46B3-85F6-4376EA1C013E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ABB2B0D4-12F6-4E47-88F6-375C3D1194BB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6AD930AB-C9CF-4A06-9495-F204D6A4CA66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8382395F-1A3C-4CD5-A938-8C4CDA7B5F9A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F7EE7022-3AA8-4922-826C-957D0AEA89BE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EBC7070C-73FF-4F1C-97F7-7D34BDD809B9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A5717F42-4FA4-42E7-BF85-8D67961184B5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363E247A-861B-461C-A088-E7A66B1EA1B0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D76EFADF-F05E-477D-962F-C90B50BC4A7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9DED1F3D-D73C-40FF-A39F-08CDE481F35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4C5EA0DA-0451-49BF-8B9E-C61D484D9624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C727ACCA-5D46-4D12-92BF-49F6B05D75E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A8D4C09E-F789-4FF0-89C9-483C6A8585F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68DE7C02-65F6-49EB-B9B5-D185DEFA7E6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887A639F-E4D5-4B4B-9C3D-7B7D66887CA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FCE65505-DE50-4BCC-913C-7AD4817167F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41C9F56F-BCC3-44AD-A230-BBB96891FF6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DA0E910E-92BD-45D9-9332-E02888BF500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1FB4671B-F800-4897-B074-0FA4145B10F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B8C71C29-F4B1-47D1-B3C2-E1E8C27189A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F532E886-4DFC-402F-87B8-5DABBBE6FDE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BEDCC143-656C-4137-95DA-0BDE0DAD875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CCF1D49B-4A60-43E6-AB8B-D18B687544F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2C446EFC-8C11-42C3-9CC4-D2F8DD15575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9D89C276-CC5C-41D6-B5F2-BEFE47952EE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8195F0C3-8D47-4212-803A-C01BBC90819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59B5FA8A-E270-4258-87DD-DD23C27A0DB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6E35D870-C91E-48FB-8BF7-09A2C94E1EF6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5EDE96F3-8105-4D8A-A814-F306CBF0A25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DF144FC8-D5BE-47D4-A139-32AB1CC4382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59335155-4645-4B23-A0CD-8B1C46C69E6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B601699F-A573-4C8B-B978-A1253BBF4F8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4C591EF9-D8C5-4898-B4C2-EBD009D97A2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F494420A-FA27-4D3C-AF8F-7BBB49951B0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FF499969-ED9A-4458-84D3-2E9E43310FE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044DFB0A-00F7-4619-8B40-086957AF6A9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0F523F19-240E-4921-842D-DE9D7AB55E6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133F2BA6-32D3-4830-B311-AC0F7A7D8BA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B37816F6-C3A4-43B9-9557-4D34FEAC223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B8163B61-0B0B-4868-8E5E-E85DAD8CEFC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9DECEB6D-FB36-40EA-9C96-E98E9E0133B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E3F8C8D5-79D7-4C37-B97D-E315D4FE22B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1D4FE937-7376-4F5D-8E20-85E0153AD5B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BF63CADD-118B-4E75-865A-6EF1DCAA9B3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7D6BFFCE-2880-4DB2-94ED-65DE73C03A9F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CA72F4AB-3914-4109-8C27-4B8B132A0E3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E22AA0AE-7015-454D-BE7C-6E56229F62B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72C6673D-6CF1-45D9-A1A4-E6E1067E7710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4B294AA3-665F-4714-BB83-3D973F0C28C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D4D3A77F-1D88-4987-8897-17E74E87B37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A1D68208-EDD2-4CE1-B9B1-17C56105C54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A76CFDC4-EAA1-4F85-A30D-C7FB169A8D4C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A571D073-449D-4880-B73D-794A855ABE6A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B22BA1A8-57C3-4CDE-8987-BC5B30602B1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AB979494-5ECD-4202-8835-C76CF847D3D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06A275D2-4111-4436-BBE7-5DBF2C16E3BC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0C4BBED4-1522-4C41-801A-31B1F4F1943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4BD624B3-E4C4-4E83-B25B-2018F75E3C0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1EB04739-BC8D-4FF4-9354-165FB52A0AFA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FEC92D89-DFAE-4630-BE67-BC6E766E78DE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86E3C8CE-0327-4873-B52B-3C44B406330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E537C1B9-729F-470A-BF58-63E4B51DEA3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315E48EE-5DAD-4841-9873-FC2A866FF4D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50CA1167-DE47-4B36-88A7-45DEEAB21A1F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15260D8D-54F8-4303-9C66-660D0EFA53A6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8BBF60D6-D274-4CFA-833C-DACF84D01423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773D2EF1-740D-4D01-B886-578FE5332AC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5FDBE88D-106B-4564-846E-8DC339BE465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0BB76660-609D-435B-BD42-B5AB7B37FDDB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34A4B33B-1013-4FF0-B18A-45C83FE0FC36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EE19F345-ED8B-4F26-A270-3EE1D2793855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F36A1AA5-F8F4-473D-9D8F-491039C0309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641C3F13-45D8-4D87-BE6F-C4A6327CB18C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23C9C35F-7018-41E9-B93E-7FDD621E902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43E6E4EF-F2E4-4823-A1C0-62776C772836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13BFF06F-9C97-46F6-A997-ADD4D0CB31F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25C8D9F2-FF36-4ED9-AC18-C91D30B2B6D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888CE6F1-8A71-46E0-A37D-7D919F2AC177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BF83B999-9D68-41C6-A918-B57BC59764D4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075F2EF7-879E-439C-9898-8C0AC4B463EB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30E72DA5-E409-4885-8F2A-5F2D3042D0E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4F98E592-02D2-4DE5-931F-9604BE4E3FC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E08D07C6-23D6-44B8-92C8-A245E33D3F1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546C1AA2-E0B0-4DCC-B291-3E611F70ABB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F50A9100-4737-4AD5-AC92-2CEE02BEC1CD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3A3A9A1F-7DD3-455F-898F-B9D55D5DC7B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52037127-ECF4-48B3-839D-AC677FB9CA5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DF093869-3195-4471-8F77-3B8106BA1BE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72B705F9-A4CC-4D41-BF93-BDA6843F269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5C12EA46-AE17-487F-AF98-CD16089307B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EEC3C67A-0D78-4837-A5C2-9721291A1FFE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B59F46FB-596E-472F-9C44-AFA59D58278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71E00383-28C1-4DBE-9570-1A91BE1ECDB4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57477E4D-74EC-4F3C-AFC5-E9D83D4BE0FD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A3571929-B060-4614-8F13-058F064FEDD9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033A5139-59D5-4560-80DC-4F479FDA736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1F2800E1-5047-4EA2-B713-04ACA17C0A7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2EC236F4-25E8-44B8-9202-5E9F0AFF3777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B0BB4F78-9B7B-4ED3-ACEA-8B963AA5797C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7E89704E-255B-4B48-B9DD-17B4117B289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16190405-5CBE-4039-AA61-3E89668F0EE8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DA6FB0D7-1773-4CA8-9C10-B76C430E82F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65850056-F48C-46F8-B8CE-A5129CABC14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6337222F-335D-46B3-AF61-31B9FEA872D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ED79D7BB-8D38-49D3-9F0A-1A86E693660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9C04ED9D-8EDC-4F9C-A5EC-41F7EDA209D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FE6D6BFD-1299-45FC-9FDC-7568EA20A45F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E963AE8E-6DF4-4E2D-B0A0-4078F29BF9D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0AFA7587-3749-469E-965A-707D8ABA800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E953A9D8-83E4-4AFC-A507-02A44F7ADA7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A1EC213A-4C3B-4E67-82E1-84E5F3A7315F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CB04FCC8-2E6F-4B08-BB95-5FB90834D26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15B0E144-2870-443E-908E-2639CB361AA8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127EA401-4472-4D0C-9CCF-BA8D1EF8E0C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8862CAC5-0594-46CA-B465-CA5AFC875E20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B4F55908-FAC1-47BE-945A-D01AC0F4C399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809E45A5-23A6-41D5-A3EB-22016279284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0964ACE4-3451-40E6-8E73-568F6A2C8E8F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270BC22E-ED08-4994-A3C2-E5DC5F23B61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7D01A8F4-80B4-40B4-A951-AE045CEABA6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82F2B3BE-E121-41AF-AF5E-1D351DAF34C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F6FC1C7A-1D86-4D1F-AEBF-973EB9AF82A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43C7CDE3-7C61-47D3-87CD-81F7D5153A15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E374A94D-E8EE-44E7-A623-B6D32224294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91BE6405-E461-4E98-91BC-72A180C19EF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B0EDAC58-F3DF-4612-8445-C3FEB354AF4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0BB6287B-E704-4D3B-8908-BC08F540935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730069C9-8ADE-4B88-8F6B-FAE9A01A522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24CE6981-A593-46D8-8904-7D30498F521C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0302CA07-56A0-41C7-A0F4-C8AA31A1740B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563158EC-C8BD-4E49-9271-838EE7CE0D28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6D464F03-E313-40DD-9132-5E9F4F39F6C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0765FB3B-0A69-454D-8A07-61FC1ACF8C2E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7B59C6D9-8D01-4369-AC3D-F47EB59B2A9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BF665983-A795-42AC-8E8A-4E454E68D255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D9627412-F787-4424-B725-6B91A10C7E0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EF93BBB9-4E88-43FB-B7BC-B9306160B13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2B22F753-DFF0-4DFF-B6A4-36858311C39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8A9E583B-EB7C-4501-9D47-BE58A280E8AC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3B1D165A-244D-481A-A29F-FBCDCBA9104B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C7A03BA5-879B-4BEE-A0BE-2A760105459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0472B735-5BA8-48B9-A772-2A93684C45E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8B1CE097-ADC7-4D31-9934-D7052732936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DDE98C2F-B017-4BE2-ABBA-CACA074387A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3C652395-055A-4002-8ED8-95C8775A9D1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C907A6BC-A247-455F-AEB5-B8305AE0E12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6CF3C2E4-200F-4CB0-824A-AA3D8FBB6B2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3F871E30-8180-499D-8101-71A71B8545C6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1A7A519E-24C2-4447-BCC0-E033821A793F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523148CB-366D-4A5C-A01B-FA71B49491A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D3F2D0ED-2C63-4F8B-B0A0-808BFB87F9E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327558E9-6A5C-422B-BF7E-FEB5BD69AFA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E9447EB9-58DD-440D-8F70-6FCF0659FA7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ECEB2B0E-ED3E-4123-96AE-E0E08B816D8A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E39420D9-7934-433D-B9F8-5C1518D231AD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F91D862C-0C22-4F6E-AD14-606807C6AA32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6B3BF1AE-FCB9-49F6-AEE8-4EF57889A4F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D77EFD46-001A-4155-957E-4BE85456F7C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66928403-1052-4814-9052-94DF7AE5A29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DB327E7F-5567-4679-B192-BA0D8ED8ECD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B1FC37B5-C000-4667-83A3-A3D6E18A91B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B890CD22-5383-4D9A-A56B-20755173FDF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61E3B933-913A-4F82-B7A3-42B79E84E04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121C1FC3-9D60-4B47-A935-9FD3BF4E6DA7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889BDC5C-9D9F-40BE-8AF9-D6B56DEEAE1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EA9FF4BF-15F4-452F-9B80-959930C4BE5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EA0737ED-E23C-4FD5-8DED-E7A098A8EF6B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14C92EB4-D7E3-4FEC-A619-7E5125DD737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FCA8A86D-80EA-4E1D-98EA-1F6FD73C99D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430ACF91-0116-43E5-A456-42B779F312EF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BB349833-0D81-4CC9-88C3-F09F8BC3256B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D38FF8C9-E883-4F27-8355-DE84A4D481B0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FB2A72BA-9657-4233-A107-E5EE8C4C2D8D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55F4C6A0-188A-40BE-8F78-2E5746467FCF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EB8CA9AE-F225-456E-9245-22FD16EA2BDE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066642DC-F2A0-497C-9678-D3D69A0E32CF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DFAF9263-CA3F-4471-A426-29857A638816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B0572C9F-F9A8-4383-A20A-712A6BB7BB8E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A615E19F-F0ED-4CB1-8CE2-B9790506304C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BD953DCF-B5EF-4CA0-8B89-672978A6A5A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F0F0501C-3C3F-4489-AA61-CE6EA7E509E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09518774-4AF1-4CEE-B4D3-71A4F98303A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BF7EACD4-FE6B-4BD8-BF75-4057F46BF43A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95209FD1-FD71-4B5F-A918-86756F25E69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0D1E9000-77E9-46D7-972A-8A2801E93A3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7ACAADA6-7DFC-483B-99B3-BDA18D593E4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C8576EA9-377C-442A-AFD3-D98241B1668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3D1932DB-F464-4293-9C23-F7D65CA9E76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F580919C-3EA2-4358-B829-6BB71CCDB6A8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A2452994-5EC0-403E-8C6A-F5B7A40C2BC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F153B214-B665-4BE7-AA7F-98C8019CB42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9E650A93-4B66-484F-BCB5-267F01E4123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7662838-B06C-4C78-B919-6BF762B3E15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E47FC77F-6880-410C-A74D-7E90BC6FB28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9948CB04-E50F-498D-A6AD-15C2C0B5C08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9D8D15C1-4B41-42E2-9F46-C6ED21DE8F85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9C08B3A9-C8D9-416B-B0B1-0B511F8BB95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CFDED804-EF24-46B1-8D80-B6F50F63CD0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28A58A17-96D3-4AFD-A4A6-814C4CA611CF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1B22C3F9-B62C-47C5-90C5-2A782F77C85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45B8097E-CB13-41B5-AA96-6C2879C5862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E93F498C-4C40-4E8B-A4C8-48A91833B20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F23D1ED7-3A98-4340-98FB-3B6C282AE09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59D3D293-7F22-40C6-BB57-9192F9F6BC9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EB2BC563-40B6-4590-8BD2-608F40FA982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196727B5-EFAB-4267-96D7-187A8A3026E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8A43188C-AF19-4643-B935-14DBE84515D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A1C2E6FB-C47A-428D-9FFA-A23CCD24F81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425D993E-639F-4284-ACB8-673D0AB6CBE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E324F83D-2864-4734-9966-F3DD44689C7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1731BEFC-238C-4949-AC26-65C7F19B0B1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0AF19C8B-97CF-4D4A-ABE9-DDC46BA13BB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17B3D74E-C1A2-44C6-8318-4135074502C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F7998878-99E6-4AA7-A012-6F823F8DE4D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DDC41BE6-8EE1-4C94-9454-A27DE156F4A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7CCA8952-4972-465E-AFE5-ACB4BF954898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4EDFE7F8-0505-47C5-9693-F204C167E16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EA196B77-0E91-4FAF-BA83-5A856291497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B6A4B366-FB77-4237-B366-2679D062860D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B6E33B2B-4995-45D8-A0D3-E6462BBF7DF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B4797168-E90C-4F3A-9B36-6947111C9A8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B423F3E4-41AD-48B9-A1EC-05060CD9E98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8FF002AF-1991-4813-B439-A89F50CD23FB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C2A6552A-A875-4BF9-B3F4-80C53F762F04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0CF53145-071F-4A2B-988C-ED5194E5CFB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8ED9CE00-BCCD-4655-8DFB-3DCF8815240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05047B1D-A6C9-44BA-9684-7068D662D473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8A7B1F86-92FB-44F3-844D-ED6AF0EABED0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7F0B839E-D3E5-4549-AE86-8A6EC6A50B4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99B6BF61-5114-4EB7-903A-19E754F17CEE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FC5FBA89-E273-45C7-B96F-64111F7C5D0E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F217311D-0935-4191-A94A-4E0C5192196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03982ADE-1CE4-4066-9A3E-03C6659B959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64A1B5D9-9F29-4574-9485-1E5FED3EE17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517700E6-7008-4107-9693-165FC7F2620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75406C56-FD50-4E38-80FC-77381CA7C095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758EF5C1-130A-4E6F-A4D3-A8B6584165AB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70C97F9F-9EA2-4705-A81E-EB46FA04B8E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1B4E346B-CD71-461A-923E-018252E629E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6EECFDDA-F4F2-458A-90EE-265397594ED4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7D5E28BB-79BA-4E4B-B955-A59B8E0E2A12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35FB4F6A-E099-489A-9740-487D99DD39F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E833F885-33B9-4BDB-9A4F-99391D1D597E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5406B18B-179E-45A1-9E88-735732980001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ABC19BFF-E40D-4181-ACC5-CBC02E2F813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66B06E70-4757-4073-B5DF-3056B81BED0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90900633-7363-443D-8321-9111D21A1ED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C8044644-BBEE-463A-A134-B3416080461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9EC3D5F4-6C70-4CD4-8BF9-7902AEEE7332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E9A2D2DB-F69C-499E-B3A3-8F21039F933F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2A286E2B-D532-40F3-8EFD-27DC444FB9D0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1CE82212-C620-4516-B4CE-B8B80C55868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6EF1D1C3-A8AB-487A-9BBF-EA934DC04B1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F98E0303-1FA9-4AE5-A885-7F83EED2F3D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495A4819-679B-4426-94BA-C9372E3AA76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284A04FC-AFA1-4CF3-A08E-80998B45361C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C8E8C43A-9B4C-4FC6-8CD2-3ACC3B63D38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AFF266F8-FFB9-4F6A-A985-9BEFC4353CE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85ED2010-BD97-4A7B-BC8D-6AE2DC4A627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7FD37D04-DCFD-4699-93C9-9EDB13BD2F1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96E128AC-CB2D-4C8B-89C9-F81830A7BE6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D5B233E6-8F63-446D-905B-D97AE7071F56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7CC9D045-D4CB-4F07-9058-B95E5DB1FC7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D5B8B2D8-63ED-45BE-9837-126FF37AE4E2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E1AC8B55-174F-4737-9259-700BB046562B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8F408FD1-894F-4D7D-8E28-AF27FF5BFEB1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8B11772A-5ED6-4C7A-84DE-EC6BD6693C5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D9466F99-C885-4BD5-B891-33A1DF5ABD1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07FB3412-F63E-4F40-90E3-EFF7CC753589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05C5231C-E5DC-4CE3-ACCE-02466F4BBA59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7E6F9689-DED2-4893-B5D2-3F914F59AB1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BEEF240D-6413-448B-9440-0443F7CA60D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6F0CC78B-D1FE-460D-AE39-84DE06F2D6C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F2D4C162-A468-4D6E-B47C-7F125F48B86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33455015-AAE5-413A-975D-321FE567E4C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9F7202A5-3D30-4A44-A440-9D4F706F4D09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3B340C7C-5C20-4BB4-A51B-CE4B6D8B2947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0FCFE957-58DC-4330-B01D-EA114D6D1914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4C8FE316-4427-42BB-A5CE-BD7BCD2F3D4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8BFC8D71-3E84-416B-B2D0-881F5FDA2E8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78B04788-E047-4CAD-8A9B-4358FCF394A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C9F2F2D4-256C-4024-B537-CCEAA381BFCC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CE66CAD8-ECEC-4AD8-A349-DAC4A0910F7F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7137EA77-20DB-41FA-B7E6-42C49962D8CC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7F776F11-C014-4D55-B9F3-0387D967147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645A7186-1010-4139-93E8-E638864AFF36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DF23A17E-56FE-41C1-B884-3A5D0861624B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30BF1419-1FD1-4815-908E-B48A5A5F442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54D224E7-B898-45F5-AB78-A907BF52BFA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028119AB-6C77-42C4-9457-C87A7F4ED6B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88F43E7C-EBAC-4A56-BCB0-0084BD74147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3CF511F9-D38A-4E4D-9CEE-30087B33939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BA0E1FE1-B923-4803-84C9-88B6A8963BA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AB61F7ED-C33E-4C01-9146-F079F2AEF454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B56B9B88-2348-4AD4-84DB-EF52A0AC2E9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322FBB85-AE6C-45EF-B2CA-4B33A43FC60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AE2134FF-B135-428D-835A-E9C3040F6C6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173510E5-06B2-4BDB-AEA7-6F3483465C5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AD85F611-118A-4B6D-8C2B-FC691FA1F80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5420AE94-A928-42F3-AE46-12E2F6173021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655B78AE-282A-4D90-A822-32458F1A343F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A2FD39F3-ECAE-476E-A3BD-B394CFBFA195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34DDA9D7-8633-4559-8DB3-663415BC196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E133BE02-8DF8-4C21-8CE8-27F1E7019A03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1B763ECC-598D-48B8-B6EC-B0E2906E978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E79DD146-1CF5-4FC2-90E1-BC8C5BADF47D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01248852-2854-4976-A4A9-1BCD34AF2CB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3E757710-1476-444D-AC08-C11788093B8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2535BA6A-D054-4C20-ADB2-97EE626604E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BE9DD924-5C3C-4516-BCAF-89A216439CAC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C14BE5F2-1F80-4292-A007-615DA8458EF0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5CA5DE3B-7166-457A-8FFF-0185398B0EF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CF02E191-FD72-4EB6-9440-4460D074946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4CC8D6A1-BAC5-4D7D-AFFF-ED03295F247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4512BEC3-9C85-44A3-977F-44C4DC65346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B1C24826-ACE7-40E0-AB18-20A3E21DB7D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64474685-D7E6-4721-9DAA-67A06DA5D60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4D01EF78-5B72-4511-8F24-C68D90A49EC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BFA6BAC8-C806-4930-8716-6924E211DFD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DC869D42-C52A-45CA-9FA5-37B6D6ABF150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D12EBB91-D056-4BB4-9CCE-2D65CEB0BC2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31094C43-DDCE-44E4-9E86-9934BE563CD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2C3C71EF-70E7-4D6B-8F4E-C22252280E0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E6F32FB5-A03F-4C2B-A2B6-69583E8BCD3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41863BFA-FED7-4F1E-9BDE-9B0427DCBFB8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D76711E2-7F4B-4107-81AA-ED31BAF6DC6A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31454EE8-2CBC-440D-8E63-3F7F8FE815BA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DADAFF79-31FC-4E59-9EBF-235ABB15E1D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55ABCAB7-F915-490F-BB6C-CE750E04FAA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43B55303-F497-46C6-A556-22D694CA1FB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801CB9C9-9118-4F98-BC46-31CA0653BEB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40568BCD-0A41-409F-A344-EF85A4D75DC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A555EC73-8DC6-4712-86E7-E5E79842300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DE086852-3268-4F90-AA7F-7BB7D74171D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A5C4469A-53C6-4DBA-BDF8-D0F9FE9BF9C1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FA1136C1-4218-41CB-8763-EBE320C67BE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EE38F810-8F3C-44AE-938F-904758EC041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8C88DE70-B560-4ECE-A91D-AE82BD6943E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9C481C17-992A-4A2A-B930-0EDE9C92D71A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6F3AF2F5-C895-403E-A48E-A22A7F54B81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FE16DFF1-6551-4907-8ABA-375686AABC4C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2BC0CE2C-ED73-4E28-8F12-C8E9BC33FB4E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19BF6E22-ACE0-489A-91B4-72A0A7137180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46EAE49D-ED19-442B-B351-BF463C1415BA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4FFEC3C2-E4C2-4F7A-87D3-2C9690CB9BD7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C83EAEE2-97BD-4620-BF7E-1A194688AF99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83A78213-7C41-4687-8A70-E8604FB399D9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66EB67BF-519C-4505-8B55-F004E5FEDA2E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69B033BC-3845-475E-BF96-A4508E0EB854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73DE67CF-4182-4115-9ADD-AF505BC9F3E8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687130A2-9B6E-46DB-A0C0-B7C9A442057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47882F87-12D9-422E-B756-FFDA133135F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E32BC6DC-AF29-4F7A-AD37-CCD2F935D61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DD61CBD2-E250-4051-A704-E892B838418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0FCEC9AD-7F7F-41B9-9126-DB6824114CF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2352187B-4168-435E-A1AA-E1170362616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4BD10121-708B-40E7-BFDB-4D1646B87FB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DD1ED06A-13AE-4490-ABE1-2287D82E2BB1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93F786EB-40C1-4376-902F-32EDED18B54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9DB7A8F8-D7CA-4F6A-A4E9-7238542ADA17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4EBB628C-863B-455F-AE90-42DDE0591C7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7BC8ED03-B70B-419A-A653-24E7F2266C4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F9CBE588-E42B-4B21-BC95-BD8386F9B4C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7B19D60E-B7BC-4056-AAB7-BB0B2B5FDEF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2A51A3A7-1CAE-4B81-903D-8EAAEC99FAA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0F0E9B0D-18B6-44C7-927A-4A3176C5BC0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BF01FFAB-C094-4E9B-8EAD-58C181B28319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A72D0F01-404E-4424-8823-4F8C2841BB7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5D4D284A-55CF-4C86-A593-59E66F9A750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E6260369-738C-46C3-B28B-A0FC8326347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29A2571A-B9F3-412A-B1FE-74378B3AED0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C56DD510-183A-4354-93EF-E41438467F1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1AF1F1A7-F9CE-4988-8761-4416198168A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60847CCF-295F-42F2-A530-90A683D8AFF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2E000EEE-FB63-4213-B089-D71E873EF68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B05305FF-795F-429B-8309-354EE43790C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00D148BA-23DB-4398-9719-B782D89E2F2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768A7BCE-1E19-4C03-8B8B-EA3F44700D1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37AEF5B7-BE0E-4BB1-8B00-4ABA4E73F6C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992FC2F5-2E9E-4090-9D70-44B51683B7E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956B78D2-5E3D-4D06-AB0C-BAAA3001939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F4433DB6-1195-4E30-8E73-595B829013C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CC765DBC-3C69-4064-B624-4F77531BF0A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344E6B0D-3D4A-42E4-999D-9FBD7B5A3C8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0A0324C3-B7E1-42E8-8620-ABFE961B48E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FC03309D-4571-4762-B0ED-22EA3ADC6E7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7C5A3150-A7E0-4EE3-9C00-0D6EFF212A8C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CFBF7208-BB6D-4456-89DA-1A96E5B6A29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3FF287BE-BD94-47F8-B823-A4CBDACDFCC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51514AFD-4162-4A72-A5ED-BD151F03E648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D5E656C4-9BAF-4526-A2DB-3FADF7B89AE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AECFBBE2-2AE7-4740-8A47-30A8FA49EA7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F0DCB1ED-1289-4C86-8C62-8747382D55D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2C7B4CA9-CD1A-4ECD-923B-257925FAFFF3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C0BAFB71-F88C-47CD-AFC9-AAA15FC56BB1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3241DD44-2B57-4345-95E1-2DC7ECF6A83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617A8FDE-C01F-4489-97D4-204DE1F0521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2D61C993-52B9-4FFD-8383-E3062BC81166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9E728317-38FB-4848-8DC3-5B009B9D944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48C2D343-F872-4326-B21F-4BA1A10B3E8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910D3B57-9CF3-4197-B858-2B324FCF42FB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3F68D33B-9DC7-4A77-8091-0D2E2C211967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0A4EBDBA-724E-41F6-A4D1-9EA9292997B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76A7518B-7E53-41E9-BB3B-B66960F290D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C6B4CAFA-2F19-4D62-B1FC-D615A6306C7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85616DCE-0D8E-40D1-AB42-90C2A08D7D8F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A8DDAB95-C05F-4092-9C6B-DB02220F4E0F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0FFA2DD2-EED8-4858-9E3F-CB491999D816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31B4A9FF-EA03-42A1-8E39-808DEB5DB10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7371831C-4BD6-4CBE-B298-5E27F7DCFCD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24058696-8324-4D5E-8F68-4064CE38D8FC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E2F1AD8D-7233-47D1-975B-2F2F8380C480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C872E4A8-2C9D-4BA3-8255-A2FC354B71A0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7CDD2569-048A-4715-921C-DE73C489A9D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01D72A9F-BBBB-4980-BF3F-2505FEFA803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8FB03E6B-4C73-48A3-B7EB-AFE6142AE32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C6122C98-2997-4F76-9854-6F7BFDD63A2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3D9DD626-D5C0-4426-83D0-FD952A9445A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47F8F8F3-4BF4-4AD5-ADD4-B125D338979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CE551E61-C0E1-4898-AFDB-5201A9FF56E3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3E0CE1B5-396D-499E-94DE-B7402C294C88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A2A3274F-35BE-4C3A-B45B-F71B170CD1F6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A5BC2717-5D41-4647-8F9C-9772C11EAAA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8D7F6345-4DCA-4FD5-9386-5E4C633003E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5718886C-E08E-4D97-B0EE-B0DCB27056F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C83934C8-7BB6-4FA9-919D-E9DFAEA3573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C1132A7C-CB93-43ED-B681-A15A88A4CEE7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E3F6E21E-C482-423E-9823-9AC60F290A6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C2F6E92D-74D5-4BCA-BE07-3B4786CE3E9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B6F6EAF6-6F6D-4802-9536-5D261E07E6A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E99752CA-37A0-4607-8044-896E50B3D20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48C019CB-6D8A-4AFD-8E2C-EC19BD36E41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10F137E6-3E77-4CE1-98B8-5F358DEEE5AF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5CCF1DAF-DB38-45D9-BC58-E24E5A1C662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8C0693DA-5080-4996-8421-BD3BD93A0F8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A6E21472-FB6D-47E6-B9D2-6BF2312ED372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CC06535D-07FA-4E9C-AEC2-4909AFF4D02B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AA448A3F-8443-4B51-9C62-F3004902B24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FABFA47C-8A92-412B-AF8B-2697ABBD584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9E2C3B9F-C114-4C2A-A33C-485DD80B74E5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7CB91D65-2DD2-400E-804A-1BB1D1EEFFF5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DD8F76E3-1F09-4EFF-A9EC-F1F91C46576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4479CDF2-EB21-4B0B-B4C6-949E1DE42D7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8ADEEAE8-7C08-4D43-9149-480DEBF1DA0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AA3E44C3-288C-4215-AFD8-7F57922A218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157CB942-B682-4628-B815-5023866D513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DC028C4E-D09A-494C-92F3-2AEED523782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4D32CEF9-6560-4940-B681-D91BF80B2C8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AB92C7B4-61A2-4B77-98F6-254FE836B847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A1A2CE98-62BE-4BE2-8943-1A79BB78B37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7E650D98-D820-4157-B669-788EE06DEB0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A4229222-BB84-4CF0-A047-312DFBD9965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94385FB1-6D6C-4C47-BCE2-01D9714200DB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8B32B8A6-6224-40EF-B6BE-C8A5E21A580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F625921B-1D23-443A-B14A-9CB1E9C15EDC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182974ED-ECAE-499B-941F-F6508EA193C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50EA9DA2-B43F-4B71-BF61-DED7E3AF8606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3A051708-D285-4A93-B350-C4B771EF5111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8B82B897-8BE1-468A-BCE7-FE35F4A930B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539A0DD6-3A1B-4288-926A-B302F4842B1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BD24A6B9-11E6-4A04-93CA-5C1363CAF36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F135A38C-1A40-4FEA-9857-BCEB303D0CC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7476D7C-BFE4-492A-89DF-87E43A325E7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92331BFF-41A3-4206-8373-B0F850ECE6C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5C4BD8B1-2646-4EFB-8719-43835FBD0F12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F1C90933-1B9E-41EF-89C3-8446A4D8A30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7CA3D65E-28E5-4B5A-88F2-5CE16E00A77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2BF51316-AB0B-4768-9AB4-12FF01FE0D8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1F7E0A7F-D994-4051-A989-1CABC00EDBF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DBD455CE-75DD-485F-BE05-16F77331600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21277263-6765-487A-BE16-9B9C727B414C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6389949D-E9E9-4204-8E9A-875CBCBEA90A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D900B023-861F-4398-B6CE-FD166D232825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B0CB5014-B1C7-4AF7-8DB0-C09D52F49C8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ABB4014A-C2F8-4234-94AF-4B144B8FB77C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8C699A58-D2AF-4E44-B1F8-D00D1156AB4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754A99E4-C9F7-4ADC-99EF-A73886625109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2948EB64-157A-4959-8913-0A8E0D5041C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D05AD4EE-17BB-4916-AEEC-DFD44F2D46D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0D522639-BB29-48A3-96D4-BECAF384D82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EE057650-B20C-4A63-B823-F4E498F48F98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08E3D4F1-6FA9-4741-9F83-50042643B0AE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157A67A3-53E8-4FBE-BBE1-A62960D898D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9477FDBF-E8E8-45D8-8AF6-3FDD6BB2849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39CBEEF8-230D-4857-8ACF-F72C60A1D35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8AA52870-12BB-4090-B0BE-15DD1D2EE80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92F81DF8-B4A4-4F01-9E55-B91A639F199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268A36C1-6FA0-4116-879D-37CBB8E852C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294AE79E-D0C8-42D0-9318-73D6AF2F2BA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4FA90803-F80F-4469-940A-D33A9A77657A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B55E3E1D-FCE3-4D79-A1EB-F5264DBD5763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ADB856AB-1C71-4578-971E-B4FFF353993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A451CFA3-08AF-4ECD-A584-BB2EB952C67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B01F74D3-1A08-4B93-B46C-839B7E2B4B7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D1A73DCE-4A35-40F5-8EEE-36CF0ECBE1E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FFE6BF12-A646-489F-840C-FC8132789835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AC546B94-11E7-4521-B933-2611F8C4398E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A08E9677-C1D9-4B22-8EF4-9BAF08B0CBEB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EDFAD6D4-D241-4262-8E6C-AA07000955F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C18DC25B-70D6-4E03-8A91-B4304332624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3F80001E-F934-4F79-97A8-4E387C29314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F5A30D70-FA58-4407-BB1E-CDE1CA6D5A7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5123479B-FB87-47D3-9413-E46F994D482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1FD82FAD-55B4-45AD-BD2C-8D3378720CC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4CF06269-A7C4-4894-B307-71917AB4A18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1F957973-CFD6-48DB-9E71-116DB4887C6E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31F3DDA2-A5DC-432D-8470-73F3B05BA74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EAC0E032-B2BD-42E3-AFD7-51E329ECE42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6AF3D8CA-CD5F-465F-BFD6-4993CF3A0D96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BFB3A5D4-49D1-4780-9896-F28BCD541C0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6E27C86B-4B37-4B6B-8FFE-36A400854D8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990FED6E-8091-40E8-81E6-5E466E413736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6F4728B3-65FF-4B17-B383-7B13FA96C311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A26F72A8-40F7-4DFC-8834-C4DE6BF3B857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C87BF4F4-B7D8-4D01-B43A-F2D0B692492B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23970095-1FE9-45C3-B3FC-475F8C18E5D1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80D64192-A76D-4E5B-BF20-F8708082C787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188CBBA9-6D5D-4E70-808D-46B141EFC70E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34FD650B-AF6A-4C6A-91D8-FF9A6B5E2276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92CFAD5F-B19B-4425-945F-D91FABE01C04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0399505B-5BC5-4134-A8B9-A38D0E3808C2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4AFC6AC8-6173-4F04-B04C-9E53B154CA7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F25E3C14-EFD8-4D60-A78C-C76A89B1642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47D6F5C2-56D3-419D-93FC-A833FF4B6F00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9B50AF5A-9E5A-4D57-BCC0-47A48237EC5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050F2A0B-C19A-42BA-B705-F526D672C88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8D27988E-4713-4A55-8B2E-613583D0C92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8A0B63CA-9F66-437E-9C49-2D4CAB30973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AD0A9266-148F-410A-BE34-B9286E2964B9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BCDC6C41-F75F-4184-86C1-55631CA64B9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9BA4AF3C-4781-4072-9F5B-5D3ECEB9F56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C6CBCA4F-F941-4C8D-AD9C-B083C52CEDC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B79543ED-927C-4BA3-86B0-8255223F73D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1E0777B5-4CEE-489E-84C6-14BF3619ECC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C9E361EE-6E5D-4C06-89E9-CF837398D03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2DE05B28-F8DE-48C1-8903-C06140DCE18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86E50C82-CED3-4004-B799-6914C783619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525833AE-ACA0-4E2F-9D51-CB1A36A9F67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B8C8F0E3-972F-43F0-8699-BD197FE2352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5EE5C619-6912-4FC7-867B-8CE8C786F3D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76C6AD1E-A35E-4623-BC10-6054748E1FC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2DFE7AFA-C64B-490A-A475-5EC7AEA2391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D837096F-0C0E-4546-A3A5-0C86FE21BA2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F57670D4-617E-47FE-93F9-6C3B3EBC800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6F7741DE-FAD0-41E8-B1D4-2916F68229C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911ED9C2-E5A8-4FB3-B0CE-82A4B16DBE7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519D3196-1463-429F-8070-4ECA511A36E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36FB382E-DE79-4BBF-94A8-B5BACB01A7C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270ED6C9-8909-4436-99F6-FBD5A22349C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24B7B4DF-1260-4FB5-9AE0-3CCF5EE5DF7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2C3F44E2-7423-48CA-A0BE-AE70B4B522F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BA11D774-64A3-4058-ABB3-728705160DB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4C65EC4B-DAFE-42D1-A6A1-FC68CC93453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3007BA75-68D4-4A72-A92E-569E7F818DD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9A727E26-2A36-4C76-8248-3AD4B60E56B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55EE2F6D-B5D6-4D37-BF6A-3F460087AF4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3DC0AEA3-96A7-4013-B691-FE87BBFF5E7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A1C315D3-047A-4640-A787-C610B334FFAE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A1EE1C7E-674F-4701-A6ED-9951E13A9D7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7FE0979B-A69E-4922-8956-B7462566241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E9D4D1D2-D0D2-46D2-952E-8863D0A49F6E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8852EA10-5A24-4F6E-9D98-F268EBCE8F3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24465F04-AC6C-4507-9300-C96C343BC8A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66762FC6-DF60-4711-A958-E389BAB4783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BBE825DA-9605-496C-9342-5DD6517DBBE2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63BFCEEF-4B66-4E36-8A04-E72E68F4B0BA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A119C462-EBFC-4450-AD93-127FACD82E1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744401CE-7DFC-4F08-A272-4C1B980720A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0FD089EC-D5E8-4D3A-B840-DF7D376ADB16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2C24AF51-3630-47A2-8CEF-74BEF190C48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ACF806D9-56BE-413E-8A61-5AD4ADD7313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DE8A1DA0-F61E-4F15-90E7-9055DF8A808C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877C99A3-F7F7-4CE7-B1F3-EC83074A9D85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82182807-C454-4678-820E-4344612FEED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F82C23E0-28BC-42B5-8C40-83C9D142DCD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766D2790-75AF-44A7-9D28-859E9DE38B8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2936AA32-7459-418F-9E18-DDFA48C7D45C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CBB50B9B-8437-4D31-AB1A-A83EE5B8C7D7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16B31209-70B3-43B9-8C9E-795B9EA9761E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8130BAE3-6BE1-491A-90BB-3B30AA5D674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9F4BE02E-A154-4537-84B9-F3A8D5A544A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4CAEA07A-25BF-40ED-B30A-19470208A7E3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D7019499-6B27-4F9A-A3B8-E90172438044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0BB26867-64FF-48BC-81BD-9755839E6AFE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C76F8A1D-B50C-4BB7-AC36-EDD498ABB863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5524C4CB-C046-4670-A8C4-2C1F65092B86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B61D8D85-04E6-4247-B623-06D89AD8470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B4658B4D-74CC-4A3F-BF4E-D541786E3E71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3754DDC1-0E9F-4043-94C3-2559653526E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4E586349-342D-4B6B-8578-51AA7C0375E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3D2E0AEA-DB6F-4119-89EE-ACF7821CF7C4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A4C71127-AE08-4AA1-AADD-EC0609667E2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C57EF9A1-B260-4A92-82FF-DFB9B1CC0B7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796181ED-93CB-4B87-9D89-8C00CB5FC32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6D7B7870-CC99-491E-90F9-178896FC2C1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C6D2A2CB-5668-4DCD-87C7-D3446D40563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422C990D-3D0F-4088-8474-BDD9B8392BD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16BFA2CB-50FB-4D2C-9A80-AA079BBED88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BC6AF916-32B5-4156-B3C8-841757EFD1B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CAE371E8-4640-4864-9CC5-0E168D869A4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C7946658-4DAF-44CA-86CA-3117FB672B3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8FE9FE24-52F6-47FB-8ABC-5B8B79F5807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D2912A7C-EE20-44EE-A6AE-202C3B3FAB0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5E54E3C6-AD41-442E-8C0A-F1C0C82227B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221AFEC6-6909-4AEE-B301-4471E36D253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EA72EFCE-2CAA-4633-BE7D-CCC1CD9EAEA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58F43D6C-99AA-4FD6-A271-BD630F6B54EF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10F1348B-32CD-497A-81DA-C45A7DE9B3D8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4E531B19-2736-433E-BA1E-985C37AA101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8D06A5A3-A9F6-49FA-8BE7-F3CA1056E9C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89D3AF2D-3058-42A5-BA55-E135BD276087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9492D499-303E-4B67-B0A5-B98677F541FD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5A759AA9-7FDE-4842-AAA7-589DB20C654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A790761D-189B-4BAD-872E-4A1DC0DA164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AABA28E3-320F-4086-8602-11F6436F648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D5EF0F22-35C6-4790-BA17-1A9DA04B811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9CB16F53-B11B-43B0-B78E-FF0CD80A1A7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377655BA-04E4-4517-AD95-01A5E89085C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7E0B7689-4B2A-46BB-9E3E-F49CE3817F0C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41E8BB61-7757-4295-B46F-F5026ED2BCE3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9E2DA2E6-3BC8-40B2-9B0F-BA6B3C1AB70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19D363C9-DDF5-45B6-88D5-6AAF5F3A5A9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5C03B873-2892-4518-90C9-8B996C8349B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5B5200DB-9005-4E20-8980-1598C263285E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2E5411E4-572D-441B-BE99-16EDB378C31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C76F774C-5588-482C-BD1C-A158D956F4CC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2D3AA6EF-EC83-48FF-A3D9-AA3C226042E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FE1B7EF3-46BD-4208-ACDC-444782A6176A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5FE82F3A-D6A8-4EAF-AA89-943F1C23B4EA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9E0A08D9-6F87-4C44-B2BC-C5073B2E169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F3B12938-D5AE-410B-A89D-D4BDCF61B67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BF216111-08F8-40A0-B6FC-B5D68549ABE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647757CB-4358-46FB-B276-D7AFE73F98A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52121555-423C-4E16-968B-FF1A8178462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D6D4538E-BED1-44E5-B879-BA662260DB9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40FDA389-3463-49AC-8DC6-145264B97E84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867CF1F4-0EB7-4FA1-B960-5844C4221BD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7A3DBA87-E1BA-44F2-B822-64B0E757979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82D2FC99-96AF-419B-82E9-913AAF3CD03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A362B806-6AAF-4403-AF72-D96AC9294F5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C19A56E3-47C6-4982-AF02-63BB5F84CF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2B2B5AA6-0703-44A7-B445-A7064A3BF4BA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1A0F845E-6550-47CE-80EA-E435337621C1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F2D4DD3E-E9D9-4D8B-923D-16D0CCD87D70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A963C8D6-A6A3-41DE-8379-9708625AAE2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8DFDD53B-C3A8-4C1F-B673-52FACB4C4CE1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6DE5C87A-7502-439A-9925-EEB51F80DAA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CB71CAEF-3CE5-450D-8D9F-726B64B421E3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682FDA27-85CE-4610-B822-E92BC86675F6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EC60FAB1-2324-4CB2-AA50-B7B4874EE3F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8A847599-B14D-470C-921D-7581AF15389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7A0F7095-077B-428A-93E9-58ABF356BECF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2A43EDCE-8496-4579-982F-A2E30CD28F3B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6C80713A-C4D9-4E12-B5E7-CEDE59E41FE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1181103D-6FB3-4AB8-A098-88D2A10DC46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39609339-2AB8-4E51-9422-C7973168726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71E6CB69-253B-404F-8464-A2F09E0F934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34FC1D5A-182D-402F-9A10-83E19F62B18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A102820A-8E4A-445E-ADDC-081CB67A701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0D4655D9-4BF5-4533-BA2A-307A4DADD9A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4186A299-3BC4-421A-83E8-31D0EE0BDA9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E37FFB0D-0148-4706-A484-712225B8461A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FAB0FA0A-4CAE-4111-AE3D-E338D4B8FE7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0BC697FA-1DB3-4F6A-974E-7CFAE0034C7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046180EF-45B4-4AAC-ACC8-06049E3385B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69AA79AF-C440-4CA9-AC28-B3531420139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8CBCA2F6-FDC8-4E04-B423-6CFAC1E6746D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C85997E7-B0DA-437F-B477-80AE5F609344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ED02A641-1BDD-4E80-AEAF-2D9C63EAE7E6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CF2D05F6-0A51-406D-A9A9-FE312F5CD73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F254884D-3EF5-4F35-B870-6432AA94412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0AD82B8D-84B2-4AC0-A0C4-241FB613D6F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3C271EBC-8E17-4A47-B6DF-94E4D3FBBE1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0A3F6E1F-BAB3-4008-8B8C-95EE7219259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B08C1457-B460-4112-87B4-D732C8BF1FA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E1B00E92-EFDA-4C0D-8C5B-E94CB50B07A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BB4B814C-46D2-4889-97B0-6B19951870F1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D9AA6DC2-0373-48F0-BD39-D1DCC216A0E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513C6E78-1A96-4843-A057-341DB99E9B5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B0598EEC-2950-4EDB-AA4F-20B9C2D361A2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AF57066E-11D6-40DB-8D46-FE09BA7CF1F0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2656A8AB-D2D3-4543-AF5E-02B386B75E3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3E546CFF-6978-44C1-8EDE-28314AB2901A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4511C8C0-301D-4048-8E72-E58734A849A2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68934122-7ACA-4673-A44F-C3927EF1D737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99830502-0D25-4AE9-AB57-5C16535CE0E7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78421FE9-1560-436C-8A0B-6DE1236F37A3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212A75FA-1D3B-4F35-BF86-687527F7BC53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F795DEC6-E431-4770-98A9-66249730889C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320843DC-564D-429A-BE63-676669D07EA8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CD03FC6E-775F-4CA4-B8C3-C982C5E8423F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EF0FC8F5-9A39-45A7-859B-A0D0D3D08F26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32DAE226-1DF0-4D61-B132-7511BE311DB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16DD46F6-E62C-4428-868B-ED91281ADD4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69D6B6B9-E88D-4DD5-AFD1-3BD94E4A3C2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B2CD5376-F634-4D51-A551-8EFD6E21B21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C24827E8-F498-41C9-A6E1-9D101AA83B3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96106DC6-1213-4412-B610-FEA330CD8D1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D13F3C5A-F8D6-40E0-9B8F-01BDC9B4846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9DFCFDA7-9802-4FC7-AC04-4C6E73109D1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2A9170B3-F503-4FCF-AA8E-47693CC3FEC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CB90DBC3-9A62-4684-91ED-EF3E049FE7CC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A8D1437B-4C92-4FF6-91B7-84B49D92FA8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0C07CAAD-723D-47AE-A0FA-11FF28B8D21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ED8E63CF-94AC-4ECC-8010-163B80EA0FD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1A05CF02-5F18-4FEF-A8A8-94310489F44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C149B3C1-E84C-4D07-B2CA-9E51BB2EA58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28E62C81-05CA-41CD-AF37-72D5C17942D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CD2092FD-3472-4356-B892-5B35C7496295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218E10D2-57C3-43F0-ACB5-0F8F9822E173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6CF4A12E-5E63-4B96-BA14-0A067AB654C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B487F16C-5303-4B3B-B76E-C115C9A76BF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6D5C3E03-78F7-4F05-8187-D292A5F7FDD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6273C138-106D-411B-BB50-C12BB2947E7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3EB1FDA5-584F-403C-BEB7-5B590CB1FE5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AB5BD3AE-366A-4A9D-BF34-C247D782708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73C2ABDC-CD07-41D0-B803-1EBA3F8ECB9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22ECE099-FC24-47C8-ADB5-E4392B9514F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B2AD0BF5-36FB-497E-A3A9-EBE0EEFA4DF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DFB03B56-25CF-45F9-9B6B-0A121258520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4264FEE1-5010-439A-BE0B-19F4CEC7E85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25C906F9-0CDF-4168-BD8D-B4B64DAB27B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14AB1DBB-4C39-4B5C-8081-7DCDD800D79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7A219501-B7BA-43FF-8B2E-6C2F6BFD871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159D8451-AB23-4B6C-8551-63EEE7A49BE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FC876692-91B1-4209-BDC7-AA6363ACFDA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3C034191-14A0-48C7-81B2-9B6EE09B5AE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4A972D54-9B91-451C-B65A-D19CC310D59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729BB0CC-6B44-43EF-A05A-05099C33C7EF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E799B5FA-5581-40BE-822C-CFC858045BB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C1BCDAE9-03D6-43FD-872B-C13ED1184F0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F566AAC3-DA08-4101-BE06-660E7B0D9D89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2D906477-4DAA-4098-B001-33404970783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3D809AF1-AAA1-4E6C-8942-7652D923D16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916A4388-8AE3-40DF-8D00-A6408068D26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61797764-FB13-4B14-AC92-327A8F8F1371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0F4FCF2D-C36A-4E10-B7DD-B4F90BBCFEC6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3C1BD924-8D1C-42D4-A149-03E664DBAF0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7F319CEB-A672-4906-BA9A-B63E269D24C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44368EB6-15DB-4339-A62E-B57C2C69EDB3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0EE87846-54FE-47FE-B4C6-E4E68BD5D6F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1000FFEF-73E7-40B7-90F2-D16A8F1C4629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EC0F86F2-A406-4A52-B9DC-F7688B59EF11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ACDC9E4E-FE48-479E-A395-96EDB960FCA2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C3404312-7433-4C49-8261-9ADC819A02F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FCF53EC8-D196-477B-A3C8-8E84FA8F483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F8650752-71DC-4A0A-AE66-E3AA3A54795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926FFE7B-AA79-41C3-B49E-A1BCAD5040EA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A335ECC8-1632-47FF-B82D-7211A87306E8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6F1EABD7-160D-4C70-B080-305242BCBEB3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0A823675-AFFE-48F6-AAFA-0E0D1AB5FB6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CEC07308-C23D-4450-A52D-C3D213ABBC5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779EB88D-119E-44C0-A676-09B471473149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842FB396-5019-47AA-B435-49BDC4135495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80077C41-856F-4025-92A2-99A954B2A25A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AE0C0110-F88F-44B7-BFCD-12E130CCD516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69D26844-219E-4ABC-94F2-D294793CECA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0875427B-4EDC-4002-944D-26944794268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3A28B62D-3B03-44CF-ABA8-210FA9B26F11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CB3E4178-381C-4A2D-972C-30C16695051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D242458B-DC24-4343-883E-F464A2023EE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44A79EE0-B70B-456B-BECA-D10E64958F02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16DD6D51-2A66-4656-A012-F15894D713F8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659FDA01-302C-4106-B842-515EC6E9326E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634C2A67-1C83-4186-858B-E994C805C3F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9D2B5AE5-9A22-45F6-9449-0369694E7BA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3E898BBD-DB0A-4F60-8737-D386EA3E11D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9B9B21BA-860A-41FA-BD67-870FD8A81A3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B4DF9B8A-AF9D-4A3F-B4A4-E28866B8BEB9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AFA8F0F2-68C6-4D0E-9B13-B1A36B8EC92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6EF95FF4-AF98-4108-A4E9-E2E087416AA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3A6BA0C7-9A06-41FA-BBA1-07D681B5E44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337BB3AA-334A-4420-A159-EF7AD240265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1ED3EE05-C855-4465-96FE-79B9894BB13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E94F4BA0-BF3F-43CF-A5C4-5BD1BBF09140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A69AB651-72E4-4905-80C3-5C270781571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4957E79A-0810-45CD-89F0-50D8B71D1885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86D9BFC4-F417-4576-A2D8-E3D2D589B8F5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9526937D-E543-4B90-9E54-5BFB607B2322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D02EA29F-9468-4BBC-9808-AB35D0CFB26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7092D40D-D8F6-4A13-B89E-363D6295F20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0EB0F8E8-0499-4359-882B-3B1C8AFD2115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A3ABD76A-2472-40C6-B9B8-38640BBA02E0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1117F209-E2F9-4A8B-AF67-4E1E10397F5C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61019543-3025-488C-8EAA-919F473536B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AD145E5C-6BAF-4763-9DD6-522A852D1CC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9E6586DE-0244-43AF-8318-039685E6114A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5D8A0911-99A0-4B9F-9DDC-90AB26A82D9A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0A0F0692-8B23-4AC7-8FB0-7F6C7F6B795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AA6997ED-D098-4BCD-B47B-2F317B1E6215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6F6BC7F2-8CC1-4FFB-B447-9CD5D250F58B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0DF54EA8-13C4-483C-BD87-F666CF9B108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13B22644-0366-415F-9F3D-2739A5001E7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091F2A72-4AEA-41C4-A1B5-59C9ADE4AC7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9F338AAD-C338-4B69-82FF-B25C64D7207E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5E5C01B5-1C4E-4812-9D3C-AFCF57E552D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D691A0EF-759E-4B34-B23B-5269AB6B27BC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3818A432-302D-4352-98A1-4D70E67B1C59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4B05ACCF-3AA9-42A0-89A8-BFCC42DC48DC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971A6A44-CC30-434D-B29C-BCCC3E792BF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8740D132-48F2-46AD-BB75-9A8FF0C186D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D7462E93-9127-4AAA-BB00-D63102D8F8B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0E0D7517-1221-440F-A8E8-337CD1515AB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D122A752-86CD-4090-8A83-C34D93A7376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2934EC16-C721-4DEC-B01D-8A02413365A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2750AE08-F35E-4221-80B0-2123CC9C56D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C0E9186E-0D34-4AA1-BBB5-140C64BAA186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2CA3AF6E-C98A-456F-9414-77795B770D7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4FD987F6-F03B-49A6-9FBF-22F99322911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8B15B4D0-45F3-4630-9FD7-57D8C8297E1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487CD18A-526D-420E-8D3E-2E40F848862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3080DC68-CFDB-48AF-B667-887AA93ACAA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48FC0A96-7CA9-4ECA-B390-1BD2AC651908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B7F4C4AF-106B-4C1D-A110-3D29897708D3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701E41BC-0D8D-420D-910E-BB3C344C60A3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92626C5E-A201-4E85-9AB5-50B3660F979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C39F2250-C334-4898-BB13-5BD31DC1DE5B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6CB64D70-2BC5-44B5-8DF0-6EA685E7573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10D23675-DEEF-4041-882A-BFC7D8F02179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53556A61-D9FA-49D0-A0DA-53B7F1403C1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1375B8A0-C8B9-4D26-914A-01C9258C4C2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61FE98E5-BE27-4406-B458-8E5B8F1B5A8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546EB29E-9389-46C8-ACF8-27BAD4F68EF5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9A9414B3-7D7C-41E2-9F91-8DBDDDD71C61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E64FCB44-AD96-4790-9330-1CE019DAC56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2A1C95C1-B178-49AA-9534-419F12D2772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5184DE6A-13DD-4B9C-A5EC-0BD3B293AF4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41EEE454-1D3E-425F-9AC3-C7B08DF916C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BCB6B9AA-73A1-4A23-B194-E10A4080A84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243E90E1-0672-4E68-99B8-B3D927F9FB3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F3CFE7FD-342D-4CBD-ACD3-C7C57D1D49B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392F397B-5633-4991-8ED1-C77A0979393B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25DB87BE-D06A-4AD6-8715-4CFF4D0229C4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2CA7369C-2F52-4ADB-BDDF-5D2C352713F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76A3017C-CFC3-4644-8D5E-4EDCB976BE8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5AADEF98-ECA8-4055-9EBC-D61238F6D8E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9666B053-28BD-46D8-904A-E0C55E7988B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296797FC-850D-427F-B06C-5DF1A31843A2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B6EB0BD1-AA54-4119-8C51-ED99B55FC5AD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FAF31A0F-A789-4BDD-A92C-1549447A308D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56B55FCE-436B-4EE5-89A0-7582BCD757A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1BEC1E60-D0E0-4B42-92BE-AD0858DF423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018390AE-AACB-4617-9C71-8252F2D332D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350DCB4C-CD4B-4060-96E3-78976111C11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4659FEAF-3ED0-4BDA-BACB-C99AD362D73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81CC3DBF-54C4-4DDA-B9A8-F6927706C5F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9C6729B4-67B1-4C8F-9FF3-A8707F48499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3024CA95-BE44-469B-9252-E417A3623611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5F3F124F-BA11-4749-A874-9AD86324473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DE401186-D791-476D-8CDC-8FB6443B46D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FBDD0B28-A55E-4444-AE2C-67B567B7765B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32794F84-D1F6-433D-856E-24C91027677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A3F3E228-A1EB-4476-A602-596D52DE874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E51EAF0F-A38C-4542-9A31-62DA102A14C4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7967EAB8-3A7F-47DE-B647-E997AA490CB0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AAC4582E-E8B4-4D4C-98D6-D87A9D64FD3B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86858109-AC25-4D1B-AA97-5AEB5CE4F4D4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A9C487F6-296D-4919-B26C-BA763D9282C6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C3BBD1C5-6631-4A21-98F2-FE2681119B1C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E4E29612-5F56-438A-8132-E255A3B800C0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AEE794FD-B6B3-4F13-BD6B-62C5225B0154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C063C7B7-173B-497E-807C-E666568410AB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F8ACB35B-A667-4694-A192-F437B2DB2C8D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9AB86F77-C0EC-445E-B777-9323619E770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AA387B77-3AEA-4DBF-8BCD-7C2882EDDEA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F6A9F1DA-A7A7-496A-A0D5-033CC34B4E6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F9574781-4568-457C-9A63-DC85B370FCE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77AD480F-F8C3-4D7C-81AA-17A6BC1D57F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88306527-FE00-4C8D-8727-014F06D20DB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BA3F4320-4895-4BA2-AFC3-997D5E47150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17FFA488-9B88-4B72-8F75-D1DE77FB6E9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063E5EAC-03CC-4D26-A28B-85176BBEE71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5098A309-EAF7-4FC3-B438-5FCA23A093FB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B71C79A6-FA58-4AAF-A351-B484985377F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D757A80B-EA93-411F-A577-BA80A6588BB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AF91A2E0-83CA-4373-9227-3D4D424D76C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C05CAA87-71B9-47F3-BAA0-23149384C84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F4F98A1A-A491-4534-BAAF-89F2A6AB52B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E6140847-1B49-461B-8301-8513D09A4FA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31385569-0499-40E6-9367-E977E56FE9C0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6832CA66-A2D0-470F-AA3E-DEEA21890919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BDDA56A4-F0EA-45D4-83B0-545D327C509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33BB7581-78FC-44D2-981B-4CA03993DD9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3F396796-F5DE-4C91-8762-DF32D07FE16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214C9AC4-A385-4A3E-8EBE-52E69CC42F3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45006F70-0439-41FE-87C0-DC50C61E759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F09A8DFB-A4E7-435F-BA3E-CA713684333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F0B8593B-102A-4D99-A163-2B218ECBE2A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328269B1-5A25-4A5D-8677-2F7A7DCB6E3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FC444935-A409-4214-BB48-69993D34958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AA8C7DED-5041-4DE1-83AF-CE1DB493B55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BCC82345-0192-45DB-8AEB-A3CB07641A7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4214C438-696A-4FDF-BF40-73A7853D017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4F3BBB66-EE6A-4841-A5CA-758D96323C5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6B008F65-A317-462F-9F1C-2C584F8E8C4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30F47E37-F543-42A9-820C-C968524E404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763BFA8A-99F3-493B-BDC6-3212F274585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FFC5EC23-AACC-4A27-9387-B4CD7C22C0D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ABF30012-F904-4614-815F-BACB045AA9A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56953EDD-5AB2-4FD4-80B1-6DE3754F71BF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1B278365-A023-4A94-AC8A-F5256721DDC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11CAC234-019F-4D36-BC13-819D5D07135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A44192E3-C608-4596-8FD0-AA482B580ECA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08B07CB4-CC9C-414C-8ED1-0F3B68C5F08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DDE67FD0-06DB-41CB-8173-7BDB093E900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B098FB98-5991-42BB-B2D0-07D4151FD44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442205E2-DCB6-4830-902F-909BE54275B5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672EFD32-5517-47C8-B2ED-44A0FC21A3A1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44F89086-53AB-47F8-94DB-718E4E5F170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F013A6EB-73CE-4C30-8204-AD30222BE47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9AC53186-15FF-495B-A7F0-B7B13BC9155F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59AABEFF-C79F-4D95-8DA4-24B15DF9E69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5B4C971C-F196-4B9B-A6B3-A0C15D17896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5CE346A5-4DC9-471B-8351-21B26EF3FDC2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F3B54965-F557-4FB0-8550-7E9E008845AE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DB88C3E9-1B34-4D60-B5ED-80FCCDD269CA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BD078174-9CFB-4F38-A042-CD010B1B512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24117C56-5BBC-433F-8C66-67FA3F01D29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11D1BE30-74CE-4C73-81F5-974D982DA89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811842E1-001E-4490-B46B-975E180699EB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7C0F64D3-B334-461A-A9D5-859F70783258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D8B79CA9-EE11-459C-B116-55BD440465B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13187D54-D907-4F2A-8BC7-4BDE38DEE11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E4602778-3F0F-4B31-AAD5-80FF38D1FB7C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D3D8C3D5-75FC-4137-B60B-0E6CC200A765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2880F8C8-A17A-4E57-B333-B6A132E56E2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EE677837-C187-4F73-AB46-D0724042EB2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27DCFD18-53A6-4CF0-BFD1-0FDDB2DD1C8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2F6EA82C-33DB-4516-BF63-7C035D15A7F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E98052EC-0863-4259-9AD4-05DCA8C710F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D34BD18C-A994-43CA-BD27-5CC9CEC3B09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FA2E4D38-DCF0-4682-8F8A-F13B5ADE3BD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5BB3C97C-89A5-4D33-B282-AF12075D881D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797C7795-C95F-40BA-95B3-64DE38BBCFC4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462EB757-5C22-4AC8-BFFA-0B209E4C99D2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3CCC9A15-C33C-4340-B779-70FBC23C7F7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5A7F1D17-792B-4DB5-B525-B375F0FAFAC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13DA6834-00FF-4F67-A030-147A7A0B18D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4F32896F-B35A-4621-8403-2954EE2DAEE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35BD43AE-CF90-4CE6-99F0-17978958A42D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B6A3A3B4-393A-42D2-8588-E4F5173A036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D06428CB-1C74-4C45-8D88-BC1A7EF37CB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9F77CAD2-AE8A-470A-A166-976720F58B1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853EC78D-2B66-49B8-9079-DEBD10783B9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F19BB4BB-BC88-4054-BE1D-B4932DCEE94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C3EF2015-F324-4B4A-9782-D60E6274F0FD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32B89B88-3E8C-4409-B90C-66ABB0E01EB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E4FC13E7-772B-43DA-A3C1-5D0150DC234C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DAAC80C4-E04B-41D5-8214-6C205C213887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086DD903-5EE6-4248-A901-080093EF498C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B210A365-011A-4FE6-A850-26FD2C0025F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F90E0C83-937D-4C68-877F-D040CCA449B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FCC19F9D-C2E8-438F-84FA-8E42CF52544B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9F14809B-6821-44FA-B2E5-7EE82BECFCDB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8B91DE1A-1DEC-461B-BE29-F421CC4BB2C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D1577A81-198B-477E-8B0D-00342A70B19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96186172-BEBA-4A3E-9F22-E73E0EDB41A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DC4BA218-15E4-4D44-B05E-B688D6AD290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C894D716-CF1E-4BD0-B812-E7EB5E90DE9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9C9C46C2-3E84-4B54-B4E0-13D7885CDF3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B4B3CF0F-959A-49BC-AB06-5AE77525F54D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24DD19DA-12F2-438C-B959-D1174B816D20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52BF47D5-264D-4B2B-8A3C-FE9E532F8D4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F9EB2FDC-ADAE-45E8-8BB9-48C4B3090D4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02DFAF8E-F6CB-4BFD-BEE1-70BA65558CC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C70F46D1-D015-4CDF-A4D4-B0A9E7A3656D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1235B16A-C1FA-4249-A60A-D67EE5F7588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D430BF04-B48B-4EDE-B4F4-8EB309751CFE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109281F2-91B1-4CE6-ADFE-0233450E2FC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5537CC92-CB28-42C9-9513-B8AE84E27BB8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FB4F30EF-AD19-4EF5-8A0E-92711A440A1B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D6C12591-9D7B-49A4-A12A-94C62C49246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A4A5FE0A-C64E-456F-A1F4-ACF73B1C5CE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AB3B5B05-8957-4EBA-B41B-916893D21C0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3373C82D-59BE-4ACF-A11C-B9C65652AF9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B6F1565A-4BF9-4394-935B-43F2CEED926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DCF364DD-D401-489B-95DB-E95E0D03519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9B5D2137-78D2-405E-B5F8-96D9C3A5471A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E2D38262-A5BF-4565-B799-8BC6D5752AB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1D7BD8D7-0407-424B-83AE-57D9827D1FF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3B56A2F8-693E-49C3-8616-D68E036E371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084F4408-32F1-46CB-BC1A-6473E98F886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2383FA11-560C-4044-B884-88B23A186B8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E9208469-4250-4329-A9EB-F93BA64A9DBC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7979ABF6-D26D-4FE2-8485-77A6C172E753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0403D13F-B975-438A-A89F-47E31087C229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31A1A185-C9FB-41A6-9706-0AACAD5A0EB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6F16718C-7969-418D-A218-91DDA2B437DA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A8F46F8F-9080-4CB7-B1A1-2AD20E4FDFA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6AC0AE80-D5F2-464E-88AB-6CAB758C2C8B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7CF2F0DD-347B-4349-A457-DD3D8B570C5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3E39A0CB-AE83-41C4-A54B-D2D1CD7F83D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FB484BC1-08D3-453A-9F77-2CEC1F91536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EEFAE6C6-D4C8-40FA-8D8B-E792208A0358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64579CEF-8E85-48FB-B43D-942796C2A955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952B7D70-6524-42DB-8031-AE5360B4CF0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F0FE0AB7-A66D-41B1-AEFA-2F55BFCA1DB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A8680016-49F9-48C1-A83F-31D343A10A0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FB386ED9-79EA-43AB-B47B-44CEC45140D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3E308DA4-6CE8-4F12-822E-778312C60C5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04375B76-E6D8-4CC1-B5C3-4426B87ECF6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AD3E4D33-BB84-4D39-AF35-FCA8DBB5301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27E12170-DB4A-4942-904D-2C6D95D55C06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0D9F78C5-00FC-4F8F-A1D7-E24A3FA439EB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2F67E2B3-653B-461E-90DD-31BA03E4BE9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2737B533-6C29-4B7C-8147-BCA42A6DE21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1E1A0247-0721-401E-8A5E-B2D7A33BBA1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B2FA5EE8-BF19-4B67-B154-A5617C71C04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A17C4973-8FFA-4562-B5DB-BD7203FD7D5C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F38625B5-6E51-4F3D-9A60-361FF2136C31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BB57854D-F370-4639-B07B-FC3C58AA343B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AB9C4165-BCDE-4AF7-AE42-8F0109184B9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FB21EAE5-4188-4B06-A49C-866E54D44DC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EB12A34E-6C22-4D3C-BF4D-1CB3AD95BE7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2AA91007-82FB-47CC-B4C0-9F75D169761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5664F65B-9B4A-46F5-8702-94E96273A71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08D2F69C-8FE5-4403-BB05-CE992BF7A9D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A088D8E6-8CC9-49C8-8D1B-0ADC9A1A192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CC1E9A4C-AC85-4CA7-906B-9DF2916A43C9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D68FA41A-C6E1-4526-A0B5-DA47005B1C3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173530C9-366E-45AC-9A9F-52396C891CD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EBC34090-EFB4-4289-8FFE-424076DE1E24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CB0CE928-10A1-493E-B947-D21BE7E8701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B54768BE-A202-4E90-BFE4-4E051101CE1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95947969-8714-4993-A86A-20CA24401AA2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1AE5445E-9B8C-4D8D-B229-D70F95300CB5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8B9A215A-42F1-4CC2-8C90-156D1D9B5BF3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5AF85E03-2AB1-49BA-AB3F-63CDC74FD2AF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2C2F371B-8E17-48FB-B3B2-554F52D7FDEA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51268F89-C5A6-4B72-818B-82D81167EB0A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7702C794-8BED-4134-8766-E6C736E40491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04FB5E97-A560-4B5B-8D6F-53D33BFCE3C6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342D161E-B18F-4B67-8657-2835F9D7D0EB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78697BD4-3E22-42BC-B5F4-7BB98CDC7FA2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5A7CF20B-AC4B-4C94-9A13-FC10B7F0B9B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9E327399-B08F-43C8-A3CD-294C70166F9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14615FD5-5E2F-418D-A788-BA0FFB294BB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9063CABA-4AF7-46B6-8B30-869DDC51C5C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65C940D5-7308-45C9-855D-C1FD78AF075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B3DAFD27-FC21-4262-9C63-6CBBCF7A0D8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D1E8C10B-D0FD-4668-80F7-807BC4306C8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053747E7-3477-4FAC-BFE4-E60739AE699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2A8C5350-8A44-49D9-9250-2E054487D1F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91931D5E-9E7B-4EC4-A3BD-35435F8803D6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A04B8B7C-42A2-4747-8909-99DA5E40BC9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960A0988-D488-4EEF-8252-C83A3A3490F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1CD16845-054E-4731-954B-D69BADA44FC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BCCC0CDB-BCDB-4C02-AF38-5738B8ACC36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F2A7D5E2-817E-46CA-B7D4-857DC88C7B8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61F58FDB-BB79-405F-A369-5DD5106B14F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DFF7B312-DEE3-4F1F-9604-67B045E3112F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BAA64ECD-C627-46DD-B022-55387102088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B3BAF820-54FA-429B-B46D-F34595D226B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19274899-5217-400F-B366-A8901369DD6D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DE655B28-FC09-451C-8705-0243B8890F8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7C74DE6F-5512-4B79-A365-C15C895BE40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C88182BD-FCDD-4836-9C29-B2D720183D5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B06CB526-8FCE-4183-8CF3-49B35B99986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8417CBC7-D5EF-4790-8A44-C14D91C3C87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23336E19-44B0-444A-82A7-EB7842C690E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41EBF4FE-1ADC-4F4C-903A-E3D29C293A9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9A1E52A7-5F35-435A-AFDC-E6009BCDD80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8FAF1F53-B31D-498B-8983-8FE526C3089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593C8A75-CD2F-4CC8-8451-1AC8A8502CF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D6A5671A-AD67-4099-9CC1-2A3565DA953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277DC1D8-A0D6-4B13-820B-AE817CCAB12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9B40802D-1336-4001-A665-3C9A99CFA83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2E80A290-917C-42CD-9127-8D4D1799265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06908527-0730-4951-8D4D-A26A4C9E466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5D7B08E6-080F-4F56-A526-DBA20E431D7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3B8B4772-0B31-4899-8005-7EBC043128AF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089BAADF-56BB-4391-A5E1-9F425728238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436D52EC-31FF-4813-B28D-02D6DAA5CE3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7DC4EF59-5CB6-427B-8338-C15D6C149A6B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75B75345-04BA-45EC-A910-9AD8707E91D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E9E77435-43BD-4CE6-8F68-4E6057D1DE3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8AF76EC5-8F6C-41CD-889C-28F88065145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B5C655B4-F4E2-493A-A813-37B39CBDA0F9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6909785D-DD70-41D8-8132-4C59BCC20C1E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2D3C0CD5-1B65-4356-979B-C33167252AA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F66B4676-A1AF-4FEB-9B3F-AF1BEDEADDF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1AEB64BF-C7E7-4285-A1A9-35ED1567596E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8A6C4D6B-51C2-471D-998C-92816160C0F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6D65DA87-8539-4BEA-84F0-B78DD452F83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17AD5B0E-88CA-43CB-A76B-D2D5884E4017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C5A20BA3-22E8-4878-B8D4-7E983F8731CA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C0B169BB-AE6A-4717-A6AC-BE251A8681C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6CA6DC50-2ED2-4BD7-B3E3-94FA08BAC0D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B8D7EAB7-048F-4415-B21D-7BECE81C667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55D976A1-7529-4242-827D-317E49ACB074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332D2521-D62D-4FC9-96F5-ACA69FA05946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F63881D6-C141-4626-9FBB-1AACF3D104CA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4C66CF8E-266B-4EC3-BB39-107A3A49BD3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5B8C1EC0-88DB-427C-BAB2-18DCC90FF75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3943D845-EC7B-4A41-8A68-198DDAE03DB8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BDD133EE-53FC-40AB-8954-FF17C626C47B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35CEFE6F-29FD-45BC-8ECD-B8C42D49FD63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2BF06326-5404-4815-886D-F7EBC2D88D8D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1ABFB790-93BC-4E72-A8A6-FC940261528B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89ED170E-DC0A-46B4-B08E-EBA4F6DE329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4ECB5B1C-73EB-4BD8-9E0E-D81A7B902035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4B438E12-5C66-4656-A619-CD78ACD71AD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361BCD05-7991-408A-99DB-F6137F9140F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704B7BF3-EAD5-4938-B03A-6C4C27A26F6F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CB22B945-E48A-4709-A1CF-B8F114E87D7C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E7B2EF09-2412-42BA-9E32-C615B93ECAC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AFCBCCDD-2069-46B6-8675-C64566C742B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F9B9C969-74DA-46E3-962E-684FB8D069F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D2753771-5C44-4906-BFD6-EC2D0CA3704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C7120965-FADD-46FB-8FE9-15B14CB2836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BCE1A21C-6602-44C7-8A9C-185FADC2AF82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254D4875-58F2-4BA4-9BC8-05C03862BBA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ABDFCBFC-A40A-4589-870C-236EE159EB0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9077407E-4E91-4D3A-9064-99973BB5FED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24B7B244-C384-4CDA-BF22-48FAB3A2A340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6C05A988-82BA-40AC-A0AB-702C28E852D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3714B98E-4723-4BDF-9DBF-C72759FF396C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A068E45E-B9AF-4DF1-9228-8C68ACB4FE3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C1E4F8D9-5A6C-48DE-847A-C9E88FE74E61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6F90AEBF-CF49-406D-B794-20BC3794E3E2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03CC169C-512F-4A76-A29A-622853B7A84B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6347E4A8-B63E-4A0D-A319-4F9D666E69E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257DEE37-9789-4302-AD37-178EA8056BE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E54FF09A-1082-4A71-8FE3-ED6AB0A5872A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4505FF64-9845-4A89-98C4-E6C5093A16BA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5894FE65-22CE-43F0-8DFA-F45E2C03A2A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EF3963CF-D897-4D8B-B86B-BFCCABDA2FE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0EFE8AFB-5F56-4C82-AC42-01927F4D5E4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69819521-48F3-4E7E-A499-5C03FDBB3AA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1927F8CB-CFEA-421D-819B-6147EFB0FEF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B5786E99-CE94-45C8-804F-3C533B5F803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06557015-8847-4AEA-9A8F-1D3A9571E413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D577B541-8F52-4924-81EE-CEBAF1077A54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C4ABBC2A-B40A-4BB5-8F94-FDB31F5492C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EC8A1D56-B5EE-4F0B-A876-79E23691FAA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0E91998F-78F3-4110-AFD6-BB1A6EFCC4C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EE6E2176-160B-4582-8C71-427138FB8705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04BD9BC5-7414-48AF-A12E-E05354234636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CAADBCDC-E3EC-4D88-86B1-6B8149BF5020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C0E62FC3-AEA5-4F72-B656-6029F24FADD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993626B1-7091-4A61-9FE9-5F8378803F55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6C628074-7888-4F2A-B3E9-B8CE85913A0E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2B54EE78-758E-43C9-849E-D33F04B65DD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D30A1F13-B467-4F5E-94C6-266760ABAE8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FAE82A67-ECAF-4931-B75F-10C9E3C6CD0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926B10D5-572B-4C5D-A11B-9F219685D9A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6E023827-52C3-4BE4-A7D3-8ED77A82B7D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C0F860EC-3624-4D05-8B46-BF15A72F20D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CA4F26F5-417D-43A8-9506-FC225F1342D4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FDD922F0-4B79-4F3D-8149-BF564C672A8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1758D38D-12FB-4EC3-93C4-9557D521425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B64AA228-23EF-4A66-B252-FA7343E6039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9E6CD921-F145-4306-A067-5D741FF2C21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A1C4A81B-2AF6-4A31-9C79-FA96C31A86C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95A90BED-36E9-4453-9012-20367BF3E37B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93B99DB5-3EDE-43B8-9567-20C783993DBE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D94CBFD6-E819-4180-9975-14E4023832D1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F1CEF884-28F8-416C-B042-360B5ED2596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F9E423FB-08BE-44B5-967A-0AD35E16C7F0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E56436EF-2D44-46EE-BE02-C7C5349E4A9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8A495179-BAB9-4FF6-A8E4-DBC1AC3B1DF9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36935E01-5DDB-432B-A086-D2D62D7039C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B67000BC-5A62-4D9A-8432-D58B2423E2F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FAA8BC5E-E723-40C7-AAA4-9F8C77F48C1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F331E017-B987-48FA-A678-8B2984361D01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A9B150C5-A4C0-4502-AAB2-F38BD56C7EAF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2F5DC3B7-2CD8-4CA9-97B4-8CB87537832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FEEBB017-ADFA-4023-974B-59C4BEE31E4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848D04E6-0DDA-4BEB-8025-DF8B4CCF79B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E4E4FF97-6246-4315-A2E4-90FF986DC6E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7F755D7F-45E4-4D7D-A9D3-20C502507FD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229030B5-CDD3-4585-8D9A-42789D8BC12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FFD6080F-7971-4BC0-A9E3-A56A1A3F6F1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1CEBF6F6-17B8-41C1-B840-FAF0CB78517C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BEE9D10D-363F-4D7D-B58A-D6B980C90074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1EC68530-CFD0-40CC-BCE9-84CDDD1CD10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CF9F3B16-0A06-4036-8758-BB60995565D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5F19B2DC-1057-4E24-A1F3-269CF382991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86E455BD-015B-40F4-93A5-9FE7494F108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3AF9DB08-DAC8-4B1C-BAE9-1B698DFD40CC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0656D1C7-3CD9-4FED-BC51-358243D7C7BD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91048B03-F10C-4663-99AB-A34A2EC8D241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7846DD8F-D02D-4FBF-85CC-938D52F3BF9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71C2EF96-7AFE-41B2-BB6F-F23286DDD86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6CB73CA0-C298-4443-8B11-4ECE5A477AD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EC97825F-026C-4F4F-A9FF-46ABD60C07B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04E57D8C-7A44-4780-80C6-E882C19DC03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658EE683-D3C4-4E33-8764-E858ED6E144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4ADADF9D-25A7-4DC1-97D8-C7BF85078CE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EA113E85-AB08-460B-BD6F-01397D4485F4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3542FACE-C1ED-4FA4-9648-A75304FCC96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D62C62A0-D97F-4EC3-AF66-7EFB7E2E432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F88B3EB5-2DB9-471C-B7FD-BCD40463B337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0D90F70D-7886-47E9-948A-C3BD714FE1D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CD896D0D-49DB-462F-A7C5-A96D1261A99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8AE3DC0E-8609-48B3-B085-ED38236D100C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ED188655-E2C9-4615-B65B-A066D53E0D27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63795E72-2B46-4C00-990E-4CDDA83FB4FD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90235859-5B18-4285-9F0D-9FD1D6329F9E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51D26491-21F0-4D07-B139-736CF976C9CF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C6BAC23B-2DCF-4365-A655-513A1205CA17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102BB8E1-1793-4DC2-B7FA-07F0C2F57C9B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465C5E8A-ED83-4D1E-986F-AD482A966E94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3226C3E0-8469-4777-B67C-172FD7E2ABFA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3A5F5586-0E74-419A-87AA-78F85FA391DE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D026C7F0-592B-45C0-8B48-862BCE02D62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F3456A43-9F6E-4901-931E-BA0666FAE6B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5C003FFF-9FD7-4E1D-AFFC-CDF0E414DC95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4024EEE0-475A-4BC8-8BFB-D0088BEE979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32D7954D-8F31-451B-9EFC-1A0D306E240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6A19FCE7-83FB-45A9-ACE5-EFC89C4A6B0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4C2BF0C1-9701-486F-8D39-02A42003B13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729C966A-1419-487F-9FB3-8B5089BF2D3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84B81931-01A8-4980-B596-DB4E44CE049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5311C19E-8C5E-4090-BD95-33A72500DDE9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2EC15DCB-1F86-4FEA-8F1C-0F9753DFAD8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56598D26-7C86-481B-9160-EE6731CD0F7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AC5C6DF7-584C-46B6-8AE3-A109658F74A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F650E1C5-09FC-4326-8A60-8AE3FE6ED76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59F8845A-F9ED-40FE-A1A2-54DC9D0680C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5138500A-1402-4247-B058-9D64D2AC5C5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5EACA11D-8A54-48DB-B381-ADC0F822730C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A2D25BBC-1AA1-450A-9CAC-AEF3E329D40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9CAD5F45-2171-4589-A6EF-E97F944EF45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BD2A72A0-3057-4291-B651-8D4369A05085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344FCCDE-0313-4F0F-8456-8125622669C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DA7040F2-DF56-4E22-BB10-F9ADD7B4AAC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8CEFBB5B-F0EF-4C24-ADFA-546D607523A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0FF362C2-84FE-472B-815C-CCD0E2372A9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F7761A46-276D-4CA2-AE63-CCB14915615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798C1C62-6804-4224-A85F-2AF42069C06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A5CE13B6-F4FD-4120-A46F-929742D8732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5DCA8501-C957-4D0D-81AC-6FC7A23D79A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0305355D-1BA7-46B3-8DFD-9C949A58327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6F8C38C9-B4E3-49E3-AA68-C6527DA1D84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F510FE27-9C48-4ABD-BFA5-6CB4E9A6016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424007A2-F98E-4E27-BAD8-3E809795BB5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33F9465D-9364-454A-B9E0-E2F21703356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E9978F8E-1A6E-4448-8D3C-76D8AD40A4F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0E734564-5E4A-4816-83F0-28E4D8B39D0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DED92D73-A233-4EA6-9C81-408D3176AB7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A65A284B-ED68-4344-9B63-E9F22FB84156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AECA961A-AF29-4539-978E-7DA0AF78F17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F1EC2309-E647-4DAB-B85F-5AC4378CE8F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F16C1CE1-6C68-4B6E-8B56-AB0355A30A40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44E18506-2499-4A41-A7C3-67ED37B8A8B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79669143-2378-4462-9F84-C56C0D76ECC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F75345FA-7E1C-44D9-BA19-916E41679D7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4A7846C9-A784-42E4-BC8A-2E5264160AD8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CE5847A4-505F-4364-B467-3345794B5034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2F02AC4C-9572-4292-A0BE-8FE3FFDD634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D0561116-8118-4E3D-90E5-18E4382BD87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A822E151-D711-4982-9149-16CB7A265AAF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1C596B2F-14FD-4824-8439-99A54563C6C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223DFA18-CB26-4A80-A0BE-AF6C047BCDF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01EE920D-AA63-4B1C-AFBD-B50F73B81117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45ED472A-E112-4D1B-8336-107407117C4A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42004708-BC76-4E39-BFDD-53EA759861E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47DD6F54-2CB5-4A8F-8CFF-8D9B7006F1F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D89C447E-AD29-442B-8873-0B9E571DB60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206B199A-E3F1-4DFE-98F7-1D33FDA8882A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71A69029-3F1F-4B57-A9B7-2689F25F324F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A1032C58-F867-433D-B7D2-EAF585D3A95E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2C381297-FE91-469A-8B52-1B19B1947E5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27D0B51B-59DC-4694-B411-01350B4780B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81CE7E87-26B1-4C2D-B9DF-160B2F99BE9E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C813D96C-572C-465C-AFB2-54FE19E4C61F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9826EA6A-0065-480F-85CA-17E2C805E75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CE158801-2699-4D59-8B8A-DB6740CE839B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6D6A0471-CF18-4A42-9810-9E48A52C1A4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B9AD4DB2-8D67-44BE-A727-3A9B990FE9E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3404F445-8142-436D-8C6E-95F93D62298C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71C09BB7-3A38-4294-A9F3-C6E963E4C7F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A7C64B68-FB0B-4F5A-B19E-3DAAF85EAF6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DB465F5B-6D6D-46F3-B634-84D7C30F6F95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BF89CC1F-FFFD-4736-8091-F2D527C387E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51B3F820-D25B-4B71-BBB4-D98EFDC7AA8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77735CE3-7F38-4B7A-AA54-269C462E336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CEA1CA45-DAB4-4877-AE41-90BE354ABFF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CB2E9337-E279-4AD8-8DB7-AB0721C25D1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FBD4062C-07B5-4830-A4EC-FCC752CFB19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E95A4382-7B3B-4BC7-9DE7-45DF9369C1C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8D83D95F-04D1-4141-B2B3-AE34EEA4055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C4EA9CFE-2274-4C92-BF1A-F5B40A52725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D910FCC6-3337-4FA0-89BD-E398326F3DD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C1663D65-C979-480A-9744-9D85AB76919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85DD455E-F13A-43DF-943D-738D4B52BA5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45639F34-3883-405D-A84A-0A00D1EB8FAD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D9BE58B2-042C-43E0-829C-3F09FB1CD98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07DFB0B5-533D-453F-86D9-C2010304EC7C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324663D8-3208-4F2A-BE04-F7BA4AC71CC2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936036FC-51ED-4EDC-A3DA-AD8BD6641C85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E50E5828-6B9E-4DF7-82F0-426452E5882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71EFD269-F2A9-40DA-8D53-F7E4B56618F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B94C0AEB-C199-43C5-8489-EFF29000A81F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9992AB88-D1A2-459F-82F0-432485A5B9D4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7630493A-711A-4763-A28D-C1DF24A41F4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E8A6FF9D-986C-4F97-86DA-453D563BA64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A7DE15A9-D5E5-45D7-8F2A-0C7F5C169A1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59C24F6D-3B6C-463C-AEFB-7054C95A1B9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B16A2BE5-1A50-44C7-8E11-DC670FEC4B7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86BDCFF6-0A9A-4F9D-9874-C9602CA8D95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9FB487B4-A73B-41EF-9C98-9931A82AAB72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59FD216C-44DF-458C-8F4C-888BEFC92A2C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A52DE181-BA03-4CFA-919A-AF292982623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C63474D2-F519-4639-B10D-5AC9282381C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40537D18-4052-4B17-808D-E9279F9E0EA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BC766E79-A69C-47A1-B1D8-0912125CE9FA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85E91209-6709-4C04-89A2-2B0ACB9D169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839BB9EB-4A59-4A22-AE2C-500EAF2F196E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C4C8C7FA-0024-43C3-9992-E016E92943C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BE1A27C1-7E65-4613-92C8-AAAA75AF7E64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06042BCF-DB2E-4238-AFB1-24A70F72734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645EC71E-25C5-44EC-8B21-725B1313245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69D82540-C634-462B-8091-5A1739C1707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70773F13-A6C6-41F6-80F2-BC68F1655C7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11BAE9BF-8943-4E91-A552-6D201E5DF85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D5ADB40E-DFEF-47AC-A1C9-9D5EA2F000F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43F787B6-39F0-45C0-95EB-1207934D25F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BECD6370-FECC-4E6A-BA82-65B0D3AC86DA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C430117B-0322-4F64-8983-83AFFC58B20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F44B9A80-EB08-4800-8B9B-D09AD844607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DDEA7799-6BFD-4D16-AF0A-63F066794D2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4EB5FF97-17C1-432C-B644-29212B488DF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0C8CF408-C717-47ED-BF67-D33D5D12EFC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0BC21403-8CA0-4FB0-9CDC-BCB9E7D6D95A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E21D6636-35BB-4E72-BAC8-08AA946F6590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990D6145-BF78-45CA-93AD-42C2E4A7968C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A9A0F42C-866C-486F-A470-40F9D5D65EB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AF57B2AD-A1FB-4EC0-8F81-CCAE1562C5F0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7C408BF0-D411-4D3D-8F22-02F3CC26F29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34F88316-89E9-49AC-8CA0-597C4DCA36D7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8FDAC21A-5DDD-4093-BD21-587224F4D44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E5274B83-D791-4F6D-8FEC-D71AFBF532B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96A17DDA-6FA2-4F56-BA53-ACFF1343C98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4E862F53-E125-45B8-B577-1C4DF50FA964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3D112BB6-AB5F-4F1B-AD25-844609A6CDF4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E3A23819-144D-4AD9-BA8B-7B7B558A6AF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7F3829FE-9647-4CF4-8175-AC381B56918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5194EB5E-0B06-4A0C-B4BE-09A770B2B1C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CFDCFC2B-5A48-4F1D-A5BF-643D60E5F78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0B23197D-9B72-40F4-8952-60B1D101928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C3FB8EE2-333B-4D69-91FC-037C81455A3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5F6BB603-1402-47B5-ABA8-2690E3DEA84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ED68A5B0-864A-4853-B330-C8EA54BCB830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458055AE-2C67-46A6-9E24-586EAD218CD2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B45FCBF8-7EF7-40F7-92E5-19BD475962D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0C8785E3-DCD6-4998-98EF-8465FF6B536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48A2C384-A942-4346-BC1E-9B799C8B8CE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7B753D2D-B151-4FA6-A501-5E0C1B8F2A9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D714EAAF-4163-4D49-800D-D62B7B0AF31A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74E866B0-C674-4825-9D34-3D1865B304FE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6D28ED45-36D3-4415-98F1-745A8E270FE8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E0CB445C-E2CD-4196-8AD9-5D18E685ED5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3C5BF1C2-7610-42BC-AF7A-DCE73C98B69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9A059807-8766-4602-BFAB-BA73E480C6C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75E6C873-7789-4F9F-9ACE-083AFE7AE49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2A334AAD-2E0A-4583-93F5-C1599632AEB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7311F660-8023-42C2-A3DC-51A8E4AEDCA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5CC46A0D-74CC-4B17-B7C9-5D1CCA2773C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00A31B7A-D6C0-4164-A00B-C73CE391296C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C07AD7B8-D3A7-4A15-881C-95DB87F9A7E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F4E38F68-ABD0-471B-BA19-D4BA663A90F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9D7334FA-9B2B-42FA-91BB-5A4B1D8E4D58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F82314FB-DE55-4479-932F-8D5DA798BA40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3D105783-5B50-4376-BCFB-208A8C8F5FA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90E71A47-0DB9-49AC-A615-B1E0D65CAE58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88CF449F-1554-4A53-9DB1-974C9A99DE1E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DEE6AA80-C34A-4B02-9F73-5F694AC9661E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4FDC670F-5589-4600-9D39-D6F376695BBD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1B313D2A-1D69-44EB-B7CA-64691F5D3DF8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14E9BAA3-C1AB-48A1-B6E0-4123EF6F35CB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D1FB61C1-526A-4A1D-A95F-F7D091FCD328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3A2116A5-3726-4567-9D86-9620DDE42628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6A2D9AB7-819D-46BE-8AAF-A5AA724B4EC6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13467C39-8778-4249-BB36-C58C1958DC58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767A6064-5026-4833-A635-7D76C0F9013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C5E89247-134F-4881-BC3C-FD5CB3887F63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ED736861-9CB7-4E57-B866-FAC65ECFAE2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8B31FC2C-DC92-4AA1-971B-2DA2F65D91B8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8ECA3FA1-FA51-42A4-9594-03AB41477DC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C5BA9E83-7EE0-46A1-B99C-BE6F0FB2548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B59ED516-1DFD-431B-9B38-C157C712C1A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D2C89B0F-BF0B-4675-98D8-0BB6657837C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87166616-EF4B-4D97-811B-F569406E688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A2858421-C776-4333-9F38-D4257ABE6490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C010E331-FB45-45CE-AD37-9F1515C9B28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7071F05A-75B2-4979-B286-F38E40EB4BF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6C223831-224E-41B4-AF94-FD9BBD77C45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F4B93B9E-FCFC-4153-AA23-F7589A8EDFC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05E80582-E23D-4EF4-B5C4-35629DED0A7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44A64FA4-9142-441A-A2A5-A648CA932CF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81952D9A-2AE1-4D1A-A28B-1482B3BDBA8C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CD03390C-ED5A-49C0-8DD3-1EE12AFD755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BDCB6435-2482-45FF-95F9-D0135F213F9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E605722C-0E4E-4889-8288-4471F9FED162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11430E07-9F77-4800-B395-83BAAA96542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F819F821-9217-4965-A9D3-74460834A02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47C70DE5-86E8-4660-B6CA-8B92E94C573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7D99A3D3-FD68-4C40-AFBA-EAE14FEA5DE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E76EA55B-F794-49FB-8835-3219DFAEDF4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FD290D44-4F83-4BD1-8EAD-E5BA2F0F01B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18D801C3-E355-44EA-94DC-FD1030D4B7A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9AFD70E2-AB71-409F-A51B-9F7ACFF0C5B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91AE31FD-C367-4E73-BA84-1D225F8D72D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C0C49EEB-6E44-4D6C-9CC0-636A5106A6D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67F127F3-6EF3-4301-BB34-D8AA53EC04C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1E2729CA-E707-4F9F-B576-A80506FF7BE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6AF8FF29-79CC-4D3A-8448-EA73DA306A8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33B91DFF-2063-4F3B-8C2C-F64194A3C9A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C9AEE1F0-52D8-4448-8020-228C476F755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FED00FE4-4C5E-4595-8A7B-341BB13B1A3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073889E0-5728-46D2-B70A-15174376EECA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0332D931-10F5-4BCF-98D6-A0E65956EFF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EA4C6B94-327B-467D-A5DD-E808E21DC53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3B76B125-F173-4257-97B8-E0C00F299653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57A67C58-882E-444F-9D26-BDB8AF31F24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E16F73D7-3421-4117-9166-95C6222200B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DED2379E-5832-4530-9301-97F9DC07670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944A1E8C-64D4-4D4C-9268-723F62ADCFE8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CCBF78DA-33FF-48DE-BFB9-E22BA4B8A195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41E31071-7005-46CE-A32B-BBDE2F2CCA6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15799D3D-22E0-440F-83C0-F46B7E2E660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B3060250-1EE3-4DC6-A68B-562C3B730CAF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EF5337C1-D692-49E8-8516-620DB877DCD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8E67955C-9AF3-4469-BEA3-CE0C150695D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82CACFC7-524F-40E6-910F-4A25014C3059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B71675FF-1308-4ED6-A208-95E0009C7A9A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755B34A4-A697-443C-B0AB-B069B92C576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EA6DB542-C23A-4E76-8AB5-40B322E843D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B17FEBC8-A059-4380-8CE9-A4C4908391D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781E4344-4CD9-43CB-B0F2-639314D97A2C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9B2ECC34-5166-410E-932E-E3A8D680885C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B270815B-8C28-4E47-A683-5CB55106553F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9802487D-6F98-4930-BFAC-921592DBB4C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129A1CDD-9AC7-4156-8005-53DC4EE6308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6DCCF0D8-787E-46FE-8B99-7B33EFC9F32C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FC7CF7B2-2A0D-4C01-9B48-5BB553E35BB3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22F45D48-60FD-4459-9072-7F628D47151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D3F527A7-56AA-498E-B44C-9BCFEC505382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7078B4D7-A727-4106-92FF-2D094A4A57D4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FCB8673A-12E7-4A19-A3DC-B1B0B34723A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748BC0E2-756C-4B1C-BDFD-D3BE972BD01F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49A3C21A-5FE3-4486-AA82-C093C953D0F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7E3B0914-560C-4E46-A5DE-F358B47900E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191D2947-4F7A-40A5-AE5E-79B50DEF5580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BAEF5472-13AB-4593-8059-BBCD006DF51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900AE1A8-A4C8-454D-8862-4F3D96A827F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06BDEAAB-2055-4584-8B66-F9F1579DBB0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9C47B7E2-8C77-45FB-BB62-04D16EFC071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537AD1C7-2B0D-4C9F-A656-06EB490ACE5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7F3B63B8-A7EA-4053-9D61-E800EAC0923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437EDE47-7E72-44AA-B711-A8167672C49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B8956FC0-1CE7-4E4C-B524-65A8726FF28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3E4242E7-87C2-4FA3-8CAD-506C675A98A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6FAAC82A-D10E-4928-8C70-4EA5F1068FB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6E4F78AB-25CD-4F7F-851C-CFCE2DC6F29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0E44C0CB-99F7-4355-8E9C-18AFA2B43FA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287EECA0-A9E7-4676-AE89-E807EE26548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688D6D2D-7ECD-4247-8C3F-14EF167A84F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28AA0E3B-7CAD-4163-B823-594F8B44C858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EFB5BDF4-2DE7-4213-8BA8-B29AD1FDFCDF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838B11C1-547C-4044-AABA-4057F8413CEB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F2BA864E-A771-4B65-8615-562FA307E23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77BC91BF-EBF5-4EA5-9D89-0F860ED90EC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77DAF4BF-9E7F-4774-B445-F620D6F3829F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D4DFE812-EADB-4C9F-9D6A-B27D20965F11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A66FF0CB-F9F0-4D3E-B657-9C8AAD6D2BE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4D4823BF-5362-46A1-A57D-39511E3D9B3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4851480C-8A28-4551-AE4D-14E9FF6A564C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FC11F25E-4F42-4634-87C5-D809A3805A5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4C60F7F1-EAD1-4561-A234-8F7E54816E1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5C0580B5-E50D-4138-8E3E-8DA41629D39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7C747197-175C-44B9-8507-E1E3B88EF4E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29427789-0A7D-4365-902C-82F86165CE52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D892D091-D425-40BF-B4C1-F7F4A86C08C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4A084F8B-DCC2-4C17-80EC-1D79E1C8AC5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A547C26F-6457-453C-AFA8-4BA89DA57F5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E26D7F01-1AD7-4DA7-91D1-917C18745AD4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87C31AFF-1925-4CF1-9989-D810E54F4EE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F5DB9610-0975-4340-B17B-55193B94B518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3E5F6D84-B2C2-405E-AD77-1DF4622F3442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D69EA721-0C70-4F7F-860E-49A5CA6DD2A1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9F382721-F761-4405-B29C-562E7521300F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F72E27E8-C772-483C-B896-9354320B749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A057A938-4FF9-40B9-8036-617D0E2C126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9CBA12B2-A13E-4CC3-AE00-B8237A54A58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E125576B-34D9-4999-B34A-90B3BB31CA0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CD7479D1-2605-415E-8ECB-DAC28F56136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9020372D-0F06-488A-B680-F5458C339E1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7C824D56-5736-4BBE-B0F4-CDB23A18D143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A8A501AC-8573-4C8F-9F3C-6F2EA82F43E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225097B1-C87C-4D75-B39C-27A140C78A3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182D79EE-2B05-4153-9D81-47E4A4A1D45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4E3C0C3E-94A7-4DBB-B174-0378E3EE71F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B8D6D5CA-AAC9-44E7-A2FD-EDDAE2A2FE3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9DEC575B-A837-4A2D-9FAA-F2258F69FC59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C9EDA170-1736-4D33-B1F1-B0784FD73A2C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5D275D5B-60DF-44F5-8FB8-48D1F32F131C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7B691E4A-B682-4204-AAA4-EE56890132C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B2BF9CCE-D9C1-4DD3-936A-2BF3ECFB53A5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4F125B97-9770-4D11-A0AD-FBFE23F5643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9794DB09-AFC9-4806-AE50-16FB066C4D75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178675CF-FD82-461B-A39E-206CBC740DE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BBC1ABEF-35EB-4D6B-8A54-5AF9700FD85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AACCD987-3DC4-4C5A-9AC9-10568E57664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90945D88-71AF-4ADF-B238-B36C4BFDABF7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18A07AC3-5E11-4889-9073-284FCCED3DE7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D45DA75D-CEC2-46D4-B746-267466C4DF4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3D7C8D8D-1481-4577-AD8C-D7F5B981B77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5AE9D26C-440C-4612-8DBF-23410966B64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0795AC5B-087C-4535-A5F8-6334EBE8FF8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065BD7E3-237A-41C6-9673-FC061DF3687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34495C5A-1148-4BEC-AF1C-4A361AD81E9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85D32E7F-1DFB-4064-B4F6-50AE32F6DF9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255433BC-FC75-4863-8E6F-8C48037779D9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F4704668-6D10-4293-93A0-2B4A54070F21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C338D1FB-A8DE-445B-B8D7-96812FE69FC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93F3E118-2410-4AA7-939F-9F48217BDBE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89C160F3-F3D6-426B-BB63-0CF77EA8A92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C15EA141-3614-4BF1-AC34-969AA22AA9A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C3393477-1139-4B3C-AE74-EF81034607E0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D0FB90C5-0047-4E22-863C-4BD636A01DC4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352463F4-7629-4089-8870-AC5E90B8FCA1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EA5CE92B-FA14-4856-99FD-55735ADA3FB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A0FD62B3-27E3-4D76-9B82-6E40C9652E3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A11121E0-B6C9-406F-8FF8-8F5E189971B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0D2EA470-6067-4354-B5D6-A7E01869663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0FFE6DDB-616F-449D-9618-03925222FE7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B037B473-2B95-4AAD-AB82-854D96CDE07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EF2C348D-1615-4CCF-B93F-90F467A15C3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599ADF0E-9312-4428-A5FA-2BC551C81E63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10D91746-CE6C-4701-A426-1E67868886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2A469659-F22F-43ED-96F4-A97319C65CE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0D212F56-31E5-44DF-B63B-BFA5F39636DF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EF467EDB-3261-42B6-A800-FA78686F8B86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1BAD1A8F-E95B-44DC-B266-B9165507A12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8463BF4B-3EC8-4E55-9E66-1CAB989F491E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F7A38670-84BC-4CF9-8DD3-CBD681112050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1DE922FB-C508-4264-B301-CCB1787241EF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6198B01F-78FA-4C58-8F22-CA6C4A066123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84AB8BA7-FEF9-4C95-97D6-A2A4E77717F6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D6ECCB00-C066-44A7-9B8E-0E770C3E25FB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9F998FA1-824F-4E52-B92C-FC60E25BDDE0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A78BA4C4-E09E-49B2-8196-16DD66B7D989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99E077A7-90B9-4164-8887-CCAD0E555626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E4961685-08C1-4A8C-BEAD-966F2E1952E1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2BA09C24-7EFC-4444-B3CA-CBAEDC2262C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84DBA775-A3A4-426A-ACE9-9E76627A7EE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DCA112A8-C83A-45CC-AD38-2D72909C381E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021F3A0A-9EC2-4979-A042-2D04EE6BEB9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31F59FCE-64C0-49C7-AD4B-A789473F8E1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BF39B312-B288-46DE-BF89-7082BFF4E79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B65D0DE7-D882-45E0-AFDA-660AEBE5375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C5F032EF-CA28-4F55-B5DF-B01D5D8EF91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1B4E840B-80E2-43C8-AF40-62B2EB3167E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1B2C5A08-D770-4047-A81C-DF19031140F2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6562DEA8-392F-450C-8806-440910DD4EE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4B3629FC-74E2-479E-86B0-05B302AEDD4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99788F3B-A207-4836-AAC7-9581513D6D4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BA0841A8-5E06-4CAD-A7AF-44D649D0637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006C4BE3-4368-4C5A-A690-16996251A42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4143BFA6-5C59-4130-BC07-524852BC68E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C9081DF4-6EDD-4A4C-AE44-8A1D077E7733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DB791ADC-1902-4BD7-9CD5-13054EAF0BD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2864BE8E-1D48-4399-8154-0643BE28078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6DBA5089-5502-4A05-B48E-ABD012BE7329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DA16CE37-43F8-43D9-A40D-B3BD807ABE2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87127255-AA4E-4567-B3AE-233A6D1D15E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598C552F-0303-4800-B310-5B62F6E4683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6301AF37-835D-4B4C-A5DD-6D88E1AB476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C73D2344-1232-4FE6-8A8A-A8C172D67E4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8294C9B0-CD3E-4F21-BC41-D738AFA11BA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8ACF89D9-942E-4B4D-97D3-5E59A092096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5857923E-A70B-49C5-8410-FC8A3638AFC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8CFA2620-846E-4F6A-81CA-F20F2F8E0D5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31464BBF-1EE6-4BF3-9C2E-5FA63E7A577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1AD1EB8D-92CA-4878-A94A-0BD347075CC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F8EBB35D-2829-4FFB-8A97-7738D8C0761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ACB1A0A4-0592-49E2-908D-C60FB94E482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4A2FAFA8-A874-45F7-B94C-BA05919211D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167DE7C4-90A3-4CDF-BD31-8224511134B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C49C425B-0E30-4440-A599-436DF66095F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1B43653D-4528-44E1-8426-A43945801DD8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2F68A88E-2E5A-448A-A575-0C1D1B90C1E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A84DC47E-8656-42F2-93FF-181C419248E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47677194-4663-49DA-AD9A-F329BA342C84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5C33584C-8149-4F0B-80A7-6F8D1AAA49B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10A94BFF-60F2-4277-B11E-EFBB11DE95F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362AE645-3BAB-4697-9710-5D9BB4A3459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2FF40D06-ACEA-4F4E-BF2A-5C8499CBFB0E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F3C647AB-87DE-49C3-A1AC-98449D30BC12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6AB3294E-89AB-4E8A-B501-6C432038DE6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3BA25941-06DA-48FF-9971-2223F61B3FC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040B3011-98FB-4BBF-89DC-61AD234D7718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6082834B-3AB2-405F-9E2D-E3C0D6C4E3F8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CFCFC959-88E1-42CC-87D3-C5BD9123FEE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38DB477C-CFF1-41CE-9B15-8CDE10ACA00A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CF4DCD58-8913-4C83-BCB0-4DB13E8DF138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4EF3AC37-C4B3-48D2-A22D-14DE3DF7155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E873793E-EB23-4631-B9F0-97C17E77E4BA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6BE38674-98EB-475D-BA72-CBD2922F402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9E0EDF90-E9C8-4868-842F-39D54CEDFEB0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99C7D3DE-8003-4B94-B6CF-076DF2F7D67A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9E7E9A10-5985-4321-A385-3E3264BE7CF6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59EA99D1-609A-4CBA-88C8-64B2C4D944E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6E52F2C4-2A30-47A4-91F2-8761B5D2B39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58F35687-2331-4F57-BE5C-52E1D41319DA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4F76C5EC-B44A-4A1D-A490-B96DE887315E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64D9A130-D229-417F-A98D-D3F58B79FB1C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4B757885-5E8E-4D41-AB89-124E63B19BC6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B1DC47F5-18EA-4AD3-B945-1812D83E3BEE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23E8F0FF-1DD3-40D7-A009-987CD636AA4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1CB1533A-AE23-447C-BE8E-E50AEE39D652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5330AE4E-0655-4917-B60E-61DE87F93D8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18E508C6-1A85-4E50-92F5-7E43BC732A3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764358A3-6B3A-4B9E-A341-1B8FA965C979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9AABD26D-F577-4846-B526-3793758C5EF9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58F872CF-2AE0-4ADE-90B0-65637B2EFBB3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B00B94AB-255B-4E95-B1F4-C6428856FA8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78007C66-2F53-4D13-B172-C25FAC3C77D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EAE1B67C-B422-4B0C-8E90-543B273A1BE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DFDD50A4-224F-4EAF-9586-EEC2ABBB527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4D26EE0A-02EA-41A0-8B80-322733D5D9E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FB34EC0E-351A-4698-87CA-9C5F163DAB2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E40D2C2D-7F43-435F-99F3-6E6500CC525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CA6F398B-4A46-4704-B157-31002210DEF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3948A011-1B14-4518-9035-3AEF02105F3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DAF4A0F7-2A8E-4A7C-BF84-6A5A0D5090F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F741B13C-1895-49F5-8E75-B8799E44A2E3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CA0C78F6-482E-461B-ADF6-6148C1A387E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66472F43-F71E-45B2-922B-F501C9DC579E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C3980A09-9B3D-453C-8D2E-A76042E4BF1E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5C31D495-F730-4F4A-BB17-A83ED928A491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AB615290-5B42-4B3D-A33F-B3CC5A2E62B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F59C0FAF-69AE-4820-B2B2-B55924BD46B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535339BB-F829-4F3F-8703-E347B60F2E3D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889ED8C1-A299-4D47-9B85-23E6F6BE5048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A836F570-213F-4286-88AE-8B8FB1ECED6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E296CA5C-568E-4BD2-9A3F-D5537F394F38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F6988B25-90E6-4FD9-869D-1386F50DDA0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50AC0BC7-0DF0-4371-9D3F-4C8215FFCB1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9DE0F8BF-5173-4DC5-80CF-45D26B3D312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BFD26CF7-4AA8-4E85-A043-7B212AA06D11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DC6FE991-861D-4098-92C1-B6CC3FA04CF7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94A750B0-DD8D-49F0-8AAD-DA81AC9F984F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6CF4D639-B555-467B-B816-0F8D58F1737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C21438A6-808F-4BA2-9263-C6F2C78D9C4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7745E6DB-D673-4606-8DEF-C95140A4359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DDF3CC8E-4D95-4F82-8020-00C37AC1F078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8319CA10-37BC-4EC5-8BC0-70A2517893D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977CF3F2-2C9F-4185-9E9F-4EA9E55F49B7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5E8193DE-F98A-4565-8AFC-E4B45214F2CB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0F353743-8F49-40B3-A4C1-4EE63EB496C5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B2679843-D98C-48F4-B7F1-34DCB804875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98DC444A-24E9-424D-A1D7-4DDBE3C9980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A027125F-8977-413D-9BD3-E8BA7FAB0286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063E304F-2F72-426F-90DE-2C2F241F6AB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D66DC15A-E3AB-4D60-A76C-F2548A8649C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B05FA0EF-CED1-4444-81C1-879FBDC5478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CCAD25C2-FEB9-4AE2-B6A0-56D5C515562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64C652F4-6A2F-4579-AF75-779960C6A99D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A87F3B0C-43EB-4A64-A500-AC32376F09F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32B13A6E-8C9B-46B6-BEEF-41229BA4AAF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09116FE9-D9CD-4396-BB46-030444E5133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308F5763-855A-4371-9649-1E5CBD4C61B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96F234A7-36F2-4EFA-8221-1E73873E625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88A96356-BA17-4C28-8B26-353CC84BDCFE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030AA44A-3AEA-472A-A270-C02200927BEA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361D9AD2-3DD7-4797-912E-665187AD5784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B710EFB8-924D-41F8-AB6F-EA04783C1DF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392BF934-4FF2-441A-AAB7-D800BEF98797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4F1E896F-B8AC-45F1-94B0-02C62C8C4A8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3F3388D6-8717-401F-92A9-596931970645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0CFC036A-521D-439D-B517-B2177E229BF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3D0763E2-353F-4A3E-B7EB-9FCC1675DE8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7E1323BF-F71B-4E13-B0E7-6F09682E508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CA59206C-FB0E-4620-9E74-EE0B6D4DC1E5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93B76735-43B9-436D-B9E3-D84AC0DD7BF0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00543BE1-6D5D-433E-8C0F-D4B8437C5CD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EBA0ADCA-FC55-415A-8312-9766C517795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A517BE19-D7F7-41B4-8FEF-DFD437D9D85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36ED17A9-9CBE-4793-BE09-26AADAC3A5F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4BD1F09F-FF6A-4628-85AC-53C216DB76E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2D0D5312-16F6-4A28-BB65-9C24DF7B174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0D76C471-07AF-45A4-A550-5AFBC1E969F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4B79730C-B3E5-481D-BF6C-2255C8588CF9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557E2820-D8F8-468C-AF47-4C074BF772E9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7061F18D-C7B9-4E78-80A6-C85408B4782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2A459257-4A47-4F70-B4E5-F23E9209475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46D8C75B-B1FC-405B-8388-C32732FF239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95110CD6-BBC5-4279-A735-9EB1FA8F0D5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273557B1-B095-4E0C-B56F-75041413027C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6098E7A2-B787-4B9A-993C-FBF225A64A8D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2B8CCBFB-46DB-43DA-881C-839F305B9620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A7F7C8BF-FD02-45B2-A2DB-721DC4479BC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45FADAE4-E29C-4094-A44D-1A98C84AD69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19997551-7CC0-4723-AF90-0F8E6804C53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F91E2E6C-B0F6-4127-9688-E8A8437EE08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33CFA664-E6CE-4B1A-BC6A-2F80560D8A1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C7EC7622-6D35-462C-BD46-E2EBBF30FD6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762C41A0-779C-45A6-A2ED-F92DC8EA2FA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88C92502-B875-46B0-B985-572364677714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CE62B314-409B-4F58-8FD7-6320399AC1E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56D1FAC0-4169-4E7F-8F0A-D718369B59A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3ECA19C2-65E6-42D7-82BA-45BF2BBCE83E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D3B9BEA5-C405-4B32-BE8E-B69F7A5FA0DE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3F6A5900-CCEF-4EF6-BD6F-96AB9264C43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3FADF09B-AD15-48CF-83A8-1377F7D302E8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E569BD8F-7FCB-472E-AD67-F3FE47C9EDC0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0D3B261E-0059-4709-A62E-B00ABA6A7E7B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8DED76A2-DFE9-4F3D-B220-D872143010F0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CE013A14-3B46-4A34-A473-DB6410AC3A92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2DD45A32-0FC6-476F-8114-522D8057ABD2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2FF4B76F-6A2B-435D-B3F1-4D60D0EA9E6D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612AFF3A-7FEE-4B1F-99E1-9EE62B3BF57E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CECF539F-4ADC-4DFD-9EC3-90DA442B0C63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809C47CE-6EB7-4BEE-8BD1-A21FF74EC1F4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86EB91BC-87C4-4391-82DE-EEABB6FDE80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7D05A630-65D9-449A-BCD5-4B4D6E70043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813C431D-7E62-402D-83DF-7B190DAF77B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B42714F8-52B9-450F-A30A-63ABA7BC6BA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8925C845-7AAE-4517-900C-B61DFEFCD5C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6EB2549B-8C16-4126-B1E9-49725517513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CCB5FD68-2146-4A8B-927C-E0BCBFBC03A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79BAD426-D680-4D6F-B80D-5EE01176230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3422EE38-69D8-49C9-B9B0-BA28B216811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67715587-BB1A-4C4F-A004-DC347FF59B4F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2322A1A6-A8A8-48B9-A6DC-1041C582363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0A8F7DF1-511E-43BE-BA0B-FB50E316D1A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FBCB24E4-A60C-4FF7-95EE-69C6FB4FE12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9092DF38-1434-40DC-A7C3-E3DD81453DF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B0CC2324-9B52-40E8-8CB7-05C1C94BB79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6D54EC81-1111-44F8-9FC9-2DC49FAAAD7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B4254FA6-C004-403B-B7C4-21C9BC172D8F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4D5F0247-74DD-4AC7-8995-E09471691F8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CAD8B859-9464-4858-B3AD-C37FA191DF2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BFBBEB35-C2E1-4D34-874C-CDB280C01CC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5B28BA30-1869-45E2-B2F5-4E9B7A40B6E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AFF091A7-E71B-4573-9297-AB2677A6F40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ECA5A4B8-54F5-47BA-BEE2-5F77916D50B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D7FFB5F7-9ADF-4B92-AD11-895E344D284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C6D5320F-E562-41DE-B8D9-1E4455E6676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08AF8B93-B122-447E-B2FA-27349BAA982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C0435789-6F5C-49D0-B629-92D746C9887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C1528F11-050E-486A-B94A-B25A860771A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089A0C60-99DE-451B-AFAD-5AEF721F866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4E44DB3A-BCFF-455E-B904-69112DCA37D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F2DC3C35-46BF-4DA0-A9C4-D613D3594AF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70A33F89-BD43-4649-A23A-2EE8C583564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2E98598F-98A9-4C14-8659-BFB672E591A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B202EE4E-8058-4261-8B60-78BA0D753BE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05A27590-CE1D-4323-A95A-2C35898A508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341CCAAA-7F7D-48D6-B91E-DA00FF43179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52BE7C47-8472-47AD-B9E6-99EE8F8C59D5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E0A1C863-35F1-4633-A6A8-394118F825C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FEFA3392-9EA6-4F0E-A064-0A9EF7A33BF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B9834E2D-5102-4426-9218-92A78388E479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D134F6BD-9888-4308-A159-90C9DA42AD6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722F467A-FE0C-4508-9BCC-979EA6F6470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8494B045-1E09-46CD-8660-EE7CB8B5CC3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231271D5-2F14-489C-81F5-18487022B73F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78D9F32E-22F6-49EA-B728-43E8643AB0CF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400667E7-6292-4A93-BA06-DA28B429112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A82EFA95-AD50-4C77-9B6D-4E8553E8B47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850E5868-0EDB-42E8-8626-03A804308660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D4C0A381-9459-4C7D-AD25-6E037353C4A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ADC1AE37-9942-4BCB-8985-9DAB19B04BD6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054A4D64-B3F4-40B3-8E9C-A0FB387F130F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913C5608-7D0A-40C9-BAA5-BBB05D2ED8A3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826B5D8D-A27F-493A-8077-8CE72D211650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7B18AFBF-1193-44A2-8811-A06FD616021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3B43A54F-8D99-478C-A99B-FC255537B88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79F54531-EEBB-4105-94D9-830284D71BC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7224F8C6-8BDD-458F-8BA2-A03DA3D011F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A989773B-E127-4E6B-9369-B31B889684B6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816EF33C-B7CB-4CAB-A3FD-F6F3112F05E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48C9F052-182B-4FE3-B396-F6A614311AF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5575463A-BBBA-425F-9FA0-6A4C00B68DEA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01813A15-139E-40A6-A6DC-91ECC95DCBF0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59C6C711-6B10-45ED-B91E-D7B6C5BBDB6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D3FB203A-4BE8-4BF1-B862-B57E72061A46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D6E7CD4A-9BC7-4DED-915E-ABCFF0ED4D5B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68BFF813-DCC1-484E-8C69-8733B9819F6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41204C40-D247-4957-9601-15F501039318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F870A125-38E8-4FB6-AD9A-7132F20642B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DC64000B-9380-48BB-8939-07D10378953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F7DAC587-5CD4-444B-9F4A-276B83B9D4E8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E1E923CC-BEC0-4C01-9893-3AB7CA1E1279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051CC3DD-E3BC-4F82-8969-51839CDDC01B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0055D9A0-F9E3-404A-BEFC-81C30A1C976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BEBB20B0-5C3E-4326-A416-3128D1114C8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8457A757-3E11-4195-929A-220DB6F9670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83EFD49F-C134-4BE6-9CB5-8576259E46B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FD0079D9-16B2-4EF5-8314-E199CD702867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E0248D63-A406-4745-AA35-3C47596411E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FE751527-BCCA-4D87-A452-F80B06387A7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FFE4F7BC-12D1-4651-8D78-863F014B444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C4D30F91-64AD-4424-A741-91C4B2A8128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014E0BB4-D593-4F6C-8104-11F7C5CBA33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8AEB8DD5-9038-419F-846F-6427D7566C77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C5C49837-9BFE-41CF-A30C-6F19EE72AFD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E48DAB07-1B6F-4F0E-B36C-FE70834E3ED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94CC50BD-4F08-4422-B355-21397590C2F0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C3CA8D39-CA31-43BE-A3BB-216F1A7DC114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D68A9931-0641-4197-BB7E-1D063D7C177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9AC60951-12FE-4579-9312-19814BBD515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5E6891C8-C81B-4273-9EAC-5ABBBDD7A152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026C8D2D-9E71-4CCB-982F-002ABEA8EA76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B66F6D90-8962-49D4-A910-6DD8366E64E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493A28AD-0AF8-47C7-AB10-75A473416AD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70C88CA8-3EEE-40CF-AADB-E0595D2E4F4D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470DA695-A7CB-4FEE-B0B3-A0F46A78FEF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1501E958-02A1-4808-B282-DA85CD37FB29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76F971B2-5A64-4D12-80B9-DA57999B88C6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13F729F7-0F32-485F-9900-5553E7C35A9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18B30F7C-152B-4F3D-8C81-4CF01AA28BC1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0E7DD66F-123C-4601-9FAA-8FF10441251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4F2D2136-2339-4CEF-B568-0C8147CA04E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0F7B3270-19AE-4325-8F83-C81EBF7AA6F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47E43C4C-8BBD-4330-B282-C944B9D614C4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200F7A03-5AE9-4728-8128-52EE4E4A2F0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6C4F5532-64C9-4199-841A-6E74A9D426A1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1AC0B8AF-E4EB-4F22-8E8F-A103F53E27A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66CD91FF-44D1-4A00-B845-F9B7DCE99055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097EB752-81EC-4794-B0AA-0EB3662A787B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C002527B-FBF1-4061-BCCD-ADBB00886E6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FDC3000C-CB9E-49DC-996E-9C51C700470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FFE95EAF-6956-47EA-9A0E-00DB543F48C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E0B199C2-EE62-4BDA-9FE6-3CF3050DB82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8CF883F0-B0A9-49F7-91D4-28FDF73A692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043CC498-07FD-43E1-9613-26849EF1177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BDCD55D6-FC8C-4E74-BF18-2F3AE10ABB67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C4724DD5-1247-44C4-ABE5-8BC55E744ED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58093C2C-E721-4DF9-BD5C-BF0E5ACBF93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1B615E16-5E77-4A2E-BD66-9147F57B371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23D3389F-BE10-41CF-BC72-A1F90371716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CF042937-D254-4746-8CE4-D24C826672E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371FE93B-E30C-48A4-911C-63C332882E77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21BC3441-B3D4-4D76-9D87-A4678B1D5938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39544614-76D5-4D3E-9045-02EB2DE467A7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2D27F070-EE68-4B63-BF03-C7C3715EB97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097B3E5A-877B-4294-9974-DCDD0390157B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74EE6214-76D7-43F3-AE86-DFC28022205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573B9D6E-E6D0-48C5-907A-35EE84772A12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D8F8B8EA-372D-4641-AB2A-982EB80E4C0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DABE7231-4FC9-4394-A114-AFB567240B0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AF60A1AD-DB7A-41E6-8881-6B9624EAF6B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23AAB8FA-D2AF-466E-A1B7-689C2E6BA54D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55A420B6-9686-4830-8D0A-5EC75DBEE262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85C1E3B8-51B9-41DE-945D-DE3C1CF6478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6A6CE203-2C7E-4F26-B4D3-BA5141C4843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202CFCC8-5D46-488A-9F86-24058AA8E01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4E342464-5DA9-4CAA-9D86-BAD12223BE4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42E7A0D4-CE13-4EE7-B085-FAAA828B5BE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FCC9C366-9D29-4ACB-802F-641ED30CCFA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0C2FFDA6-E102-4706-BE67-5DE934AEC35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94344468-E013-474D-AA05-607C8D91B1F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4245EC46-364A-4986-B3D8-AD33A7271984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8EF4CC19-FA33-413D-BA87-F18F6840237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1A288594-ED25-4964-83EA-991B7D0FBB8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001116DD-D374-4BB2-86FC-766AE9E5607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604214D4-510E-4251-80D1-840BF32CFCC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0F1EF498-41BB-4C7E-86B3-1225657964B9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385FC5B8-F2A4-41A7-BA5D-19FD8BED63E2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CE6146FC-CDA8-4479-B485-9995E0C8B9D2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503A2D9B-DDA6-4B7A-91E6-2B2F2E87F9D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EAE9CF89-A17F-4870-B741-374F01C821F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A4BE31E0-3D5E-46E7-8B1B-F46A03CDDF2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5E2CE8D0-2FD4-4446-A41D-0051A50B0CC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FA86E91B-F382-42F9-AD2F-4A90F9D8E02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09D5CA67-49F7-4559-B31E-FEBDCBEEEF0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DF415A68-3946-411F-8C2B-C2BD70A1C5B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78F640CA-DB26-4740-B10B-CE66DA2BF22B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0F9D4DFD-8173-48A4-BBA8-FE04040B174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66141DE4-5A3D-442B-89B7-98B7E0F71F0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1312CE89-F522-46E1-963C-5B57213BA85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82EECC6F-5AF5-4200-919E-5CFED190EF17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814E1B10-2A0E-447F-BAE2-CE639E6D24B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CC0716E3-BE16-4473-9CF9-9434EE9D7BCF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9D9364D2-129E-4731-89A8-A815BE617606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25D73B39-162C-4B29-9D63-9E4A699EBAC3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C7BC7FED-98C4-45CC-BB14-D2A5A8690A1A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DB3E25D9-5A26-4A82-B54B-9C60812B2208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2A64E7FC-93B7-48EE-8F08-DAE008BDDF58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4D42199E-02D1-46D9-B9BE-6812FF5DB870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7078273F-2E2F-4008-9FB5-5029C7D45A14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C5FF5508-0B9D-41EC-9BB0-ED3129D8D0FB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0E9D47F7-F358-47D8-BB81-DA7BAA43BCED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95618858-D0D3-4D9B-B6BF-8CDE65D7DC6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FB715239-5B98-4E13-97E1-AF95F5C79B1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4755DA55-98F9-4DDC-8F3E-96128E5D274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DADEC2E7-241D-456A-9047-8245059CA40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9B093407-5CB1-4D12-BC3D-DF3BDE652C4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7C07A628-605A-471E-A0EF-C81DEDDB603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BCEBBA2E-5A00-47E8-8A68-3834EE6B414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A9102471-4D0C-40E5-8E96-652362914F7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103B41C8-2F3E-40D8-B19B-77B6AFD6A30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1DF6CF89-8963-4C1E-93AB-3A642A6C61B9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09D47B02-54D0-48AA-83B5-79C27CC5671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DFAC6429-FF59-4579-AA2C-F43536820C5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4349F670-9F3E-4137-B32D-D360C8CC955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F9BE9A87-37DF-4C9D-A776-506A3A7AE5D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96ABB915-B3E3-4010-9590-47A48D00F3A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0C07BAA7-A969-4C40-88CC-6135EA4E9C5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6A2640FA-9D22-4B79-BED1-06F9EBAAD67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9DDFCC27-2F09-4FF6-A6A5-08E953F5A7B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8F3B7C29-30EE-41CE-BCE0-67E5BBD6FF3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664D1BFE-8494-43FF-B1E1-4747CBB59682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1E51FAAE-C767-4969-B0FA-6770D2953C2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91A9F57F-5586-4B46-A504-E897A6070A0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0D5FD1AC-ABFC-4334-826F-B49F09E0087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75B99810-E84B-416A-8406-C8FC444638B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7D859DA1-8767-4189-958D-A1E5F085C78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E8C01B6F-7563-4EF2-9E8E-5CA17CC0A50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5D27D290-4306-4E96-8758-2C5D941E1F9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6030EC58-591D-4DA3-B9D8-A1E44C6400C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135780F4-F196-44D5-A89A-A31841CF2DE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9604AB1E-80CA-4E52-9D44-897CC68F05E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714FFB88-0361-439C-A1BF-1629B369937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42C33EFB-D61F-44DD-B983-3C78257DADD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81B4E59D-3671-48B3-B31B-947E53F4DA4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CAB00928-1FA6-4054-A084-CEE970B6EC8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7D91E188-9670-4931-887C-B1E9C3B5ACA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ED226AF9-F636-414C-AC7A-0B61E66FE7C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C41A9361-F436-4C7D-8AD1-7C66F2C91CF8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68166786-2ED4-4829-A519-A389ECBCE7B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DE5D35DF-F738-4F16-863E-3BD853295E4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D32E478D-F716-4F12-83DF-CC838E34530C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F49F4169-7A31-4786-A63D-C088B337402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3A17C35D-EA1E-45A3-AEBF-3C1FE4B4D51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EB1692E5-FB60-4B48-B56C-F014E638D33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177EB7AB-58F8-4920-98F0-63E3C7B0F64A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98B61994-C66C-4818-8009-6A249FEFB686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DA101485-F3A7-4FB5-BC7C-CBC97818E7F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156E0C69-A0EC-4822-8A42-78B21C88B82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952E9423-539F-4C20-9A9D-F09074618E87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2234F8CB-4441-4E78-BFFA-A0187D6A18B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8FC64C25-96D0-4DD3-A133-5D838E25FE6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9F7C2122-6616-4461-BABA-70FC171D0AA1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540FDF36-DB81-47DC-A7E5-BF648960FD99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B11A008B-4738-4C44-A4AB-6894A08F1AB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2DD5787B-A97F-404C-8205-34E5996033C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53227F2D-E323-4FBC-A5CA-8B17EFE070D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06F14F57-2DE2-4AB0-8695-C4EF449CC81E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BB7BF7E7-F260-4450-B9D1-AA7CF02F5BE6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587A790D-CEF9-4AB7-98C6-CAD88A1ABEE0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361A2F46-AD2F-4246-8ED6-E1E55F68DF5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5779279B-8859-43A3-9235-A480A6BFE98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C8C6B99C-2C73-4E0F-9973-AC1067B16FA2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AAF47C1A-6F88-4D2E-AE1F-4A74A20CACF7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2A525596-C41B-4167-BF20-E64369945B6F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D3AAAAE7-1FAA-4C14-8712-D724196723AA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8D8A602E-989B-4FAB-9D02-9742DA34783A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39CB1DD6-7D80-496E-8BD1-DE4732A1C53E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BEB6EDF4-890F-4A33-A6DA-CD3E258034F1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F3C507FC-2E3C-4B03-93A8-E084B01D929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9C68737A-05B2-432A-A81C-12D0113825A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F6BBCDF0-A0BB-4431-A55F-A35B3FEE4BB5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82376F51-BB8C-4C29-84C4-1D3E97FD2A32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EB2115D5-34F7-4067-B83E-56D436B836A1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E9983F83-A5B2-4B34-AFBB-7ED81153FB0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86FA923E-3A63-4BA4-95C2-1F9F1060694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1C56FFD6-B57F-44FA-9B86-6C5C5E4663C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71F03FD0-8A0B-4EC6-B2F8-E207B6BCD64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3D8076DD-4109-4867-93FE-D80404225E2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9EBAD101-13BE-436B-8F7B-87E0ADD554E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7573382D-6701-4366-A6EA-93FFA5E9279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970566DC-1751-497D-8FD1-F2FC14D00A3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4DCBE80B-2DD6-45FE-97DD-F693C9B234E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F02028B7-522D-4422-A2A6-6CF73E71E42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081F2D7D-1A7C-4388-BA1E-282E0A674C77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469D3141-21D1-4AFB-9183-01B13C89E01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E18BB90C-194A-40F4-B68B-BDD0D3167373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CE298A4C-FDBB-4C45-8D2D-DED985EBAACB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0CFE564D-027A-4415-A8F5-ECA37D07B972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5E3FC93D-A365-4B7C-81B3-40B8F8CB83A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4C582A98-AEB8-4FA5-A947-FEFAE16D695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B6AEB0CB-B98B-4388-B0FD-91825C7584A6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9F299B0D-962E-4D74-A86D-DBB3C134C9A1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08B4B6B8-C65B-4CE9-BFB3-362B26D8534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72CF271F-E40E-4C5D-92D1-ACAF4C482E7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062C2752-9839-43B6-ABCC-307B98033B4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AFF90AF4-F7FF-4918-B1DB-393BB637588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45841E96-8081-44D4-9C91-052494A60C0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81BA3E60-30A2-4CC5-9614-AA0A46EB45F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EE67FC83-58D8-4B3C-8F8B-CDC3711E4EC7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AFCEDC56-E3DE-4557-A3C8-CECC8A892C82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79E36B8B-E878-4C89-981B-B4500EF7774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095EF481-883C-4E0B-8B53-A29334B8253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F01E80A3-4F2B-4F56-957C-F45BB952C46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B16A8AC9-2D3F-4D8F-A60A-06462692DC4B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C3AF1F0B-E2CC-49DC-B12F-C616B573E87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232EF3F2-46A2-4EEF-92C4-D16C44EBFF92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3E56FC12-8B12-49AC-83E8-6ED1C05FB3E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004A568E-6E91-4013-A690-4F7360F4CE3F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4A5B656D-462B-49D0-8081-D9FE70B06218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79903B21-2FE1-4CBE-A24B-FCAE5E9A409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4701A93A-6367-46AC-8B08-863EB2B2923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E4E65B42-862F-47F3-8220-1F3A3F67369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5559A0B2-49D8-4256-A183-33DBF35AA31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E63705BC-E9AD-42B4-B13E-09A340313D0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44D684FC-9B28-4F41-9C72-A4A4E70DDDD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BADC949E-E594-4A49-A83B-F6D02BD99443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1E33F0E1-0B81-4BE6-97ED-D0578AEBB20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1FDF8424-BD70-4D25-ABEE-F977048265A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33BB18B3-1174-4F19-9BEA-A77338B2C40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290E653C-24BB-42FE-A194-96DDFCBACF9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1AE2905E-5EA3-4662-9E22-DCDCEED3100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D9B721BF-E68A-4D91-B623-AAEC2074D4D6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1CEB643C-F76F-4BF5-BD39-9AADA2E1B79F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96BC577D-2819-4881-9A8C-C27ADE27348D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23221C25-BFB9-41A9-8337-18F8406C6A3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BD340B33-4B7D-4BA6-8C09-B8077F9446DD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A2F2864D-28DB-41A8-8980-46BD6424A60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B82D7EDC-FEE0-4847-AF57-8277D42AC27D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A838A2A9-C94F-4559-9CD3-81B4F6A9E0D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26591ECA-5B17-4689-9E6D-CF2C4E98004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2ECF0629-4C7F-4AA8-ADC5-C4BB3D052F4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307E27C3-5D97-485E-BD9E-248A0EFB040C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57970CD5-E412-4242-AF1C-65EF629DEBD4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FD8CEB52-F7DB-49F6-AB45-BF990C8E2EE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5F83D5CC-97D9-4E3B-883F-DE20F115F12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CA6B8356-26C0-428A-AB2F-6D7B3255471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D6B9ADD9-AE7F-46D1-8BCE-73AAAEBA9D1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0099BE09-883F-4159-B513-0CB722C48B1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5AE5A498-225E-4949-B269-7983B9634FF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4C02B02E-1886-40DF-94B0-98EFAE32A92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278016D1-18BD-40CF-9B35-E0856915410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E332AC90-6303-47E7-8CD6-BFACCCC29707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6A71821F-3A8D-48FF-BCE7-741C8500D5E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97F5A30C-48A7-45E5-A7B6-872760D6EC1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5FE56119-7B39-4F65-858F-56939445EA2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2C3E3B4C-95FC-42FD-8DC8-D9D549C3E80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A04BAD82-4BCD-48B3-B416-A982346E49CB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8825484A-29DA-4388-9E2E-9A21D62B2A76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CB3A52F7-7E5C-4B0B-8A3A-E3CBCB2456A1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CCB07C9B-2B92-4D5B-8C61-6B8871DD438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1E5E9F87-BE31-40AF-A046-DAE5D43D285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26A4D760-D526-4F24-A005-0664EEAC83D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7451DDC2-8EB0-4543-A21F-05C8BF7278B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4F66FCA5-50E3-4150-8575-6C4295DA756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0E33C2B8-7FB6-486D-A9D4-E8880222799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7AF5A4E2-A77C-430B-9C6B-53A600BF403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648CC44A-E92F-4351-968A-9E8789D7BE44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8263CE81-96FC-4F02-9AFA-D720886D08E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179B3C54-EC7E-4E35-B310-8DC29B62CEE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1D9DAAB6-49F3-4BE8-8222-25F8E74624CD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1A5F6674-0144-476D-BBE8-0052BC101568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6E61023A-5382-44A8-A8EF-E3FC5D8C844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BD8D33C9-F630-4965-810B-430E72F6CFC0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27BE473B-9C00-4B72-AF72-07EBD9707564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784A9E92-DEA5-4B54-A40A-44C8124A751E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5518005B-1940-4E91-A973-67B542FB93FB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648E5422-5E18-466A-AB70-B85CC1CD4F6A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D1818E1B-93D4-4E41-8A08-C2ED22C25011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C062AAFB-B546-44A5-A1C3-B788390B16D2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06E1B699-D758-4421-85AD-66D3FD20DAB9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C7315940-1AA7-4EE1-B689-136B55DCFFA7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11410B0D-ACBC-45B8-B9D6-CB5BAC03255F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E11BEE7C-8D6E-4E55-A048-044FE9E7E32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8B6C8AC2-AEF9-488C-8AAA-523D42035D9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FE9897E7-FFBD-4016-8640-3F973034EF99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74993A9F-DB52-434B-9874-FE35A0F2E90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CA8BC9F1-86AD-4678-81F0-CA8E0D4507C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41C77B33-D797-4726-A95D-BD90931F82B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683B59BE-96D6-4A3A-8C58-82644DCD836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A01BC860-9DBF-4922-AFD9-D7477B1E7BE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46FCFA8-5224-4CC8-81CC-8DB35212FBA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3E85306F-3EDE-4FC1-AFA5-783489A0FCA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F8A729F8-EBA7-4D18-B0DC-66D6715027F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2948A4E7-6473-4C46-B30F-14E484E67CF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EF5F2133-BB36-4AB2-8D0A-11691F131C0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4F5A3AB0-A865-4FBF-B9EA-1CBEF5B2B56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3C3D5E1E-2853-4086-85F4-AB072F31323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B5539774-FD25-4724-ADB1-26BC2D861F6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D1226EE2-3B9A-4A06-8673-EB3EF9582B4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3A0EB3EE-21E2-4E14-82F6-DEC18FA4241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74E3BAAD-2CDA-4C3E-A37A-B41CE3D184D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68AD8766-8522-4A9D-8293-46D60934A3C5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C466E9F0-D166-4920-9D18-DD200BC440A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2D194389-129D-4FD7-98C9-58EB8007631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5C260915-91BE-4162-B352-C4E13CA5218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8E469F9D-C4B6-4E4C-9EF3-37E649FB5F2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323357F6-B10D-44A1-95D8-F936241AF22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E8465D60-4A4C-40B1-9C50-18C7370393D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8D19A19E-DB4E-4297-A59B-7B8F065C2DC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C4A420F4-DFB3-45E6-8C35-D947E1BB5E9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8EA561C1-CFB3-4B00-85C3-49B725A9B78A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F3B7999A-22C0-4E9F-96A2-393BA63ACCC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32B57EBC-0E9B-4C42-A4A1-10FBE8F1D38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53DEE780-D897-4D8A-84F0-71541663632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8A547805-DB7D-43B8-9596-C86C9F8C770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2A202109-E0FA-45B9-9C57-1E41B52CE05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C359ABEF-64D0-4FEA-B8D3-103B0A70CA3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C7326D2A-171D-4D5D-B1BE-25BDC6C56A4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69ADBD25-0427-485A-8EAC-2EED6228960E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717C0AD7-040D-48FE-A8EF-F206941B46C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5FF5994E-C3BF-4211-B996-0F51AC34D64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00449C98-5D0C-451C-8702-14CBEF333BE5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33F5520C-0DC7-4C31-A63D-FA557BD15D6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DACAFD6D-51DE-44FB-BFC3-7D0C1C3FB0F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094252D8-0D05-4611-9DF3-281D7897BF8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0830101D-4FC5-4E5A-A4ED-51FF7CC4CA76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2C3B0EEE-DAAB-4EE5-9291-DB224FF53A28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8EFAF46D-3330-420B-ADFB-FCA43DA8C9E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36990461-B59B-4ED8-A092-A66B64711CC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E41DAC7A-44B4-4A87-A714-A41990CABF94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59CFD529-6126-40C1-B326-8D4EA20C0AC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86278632-408B-4C2B-990F-402A927DAED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C9F6637A-1848-4F14-ACFF-845171448CD9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A88BCB4E-CFE8-4CB3-AEF0-AD6C26B9CF62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E8DDD771-3BA4-408C-822A-B871D1AF660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84E3581B-D206-44B7-A5DC-5689EC10D39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1A752267-CA1B-471C-97BD-38C6C58E8A5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00E1CB7D-1671-42C1-9593-FCFCACCF111B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1D66C0E9-69FE-4FAC-BF7B-F01B109C1AA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6C35CE36-9BBC-4ACF-9213-CB5CD82B8CCF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B69D7A1E-C2C4-4DEC-AEA3-97E462D3086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8B2F48AB-FE4A-4732-B789-C45DFF95808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BAB3A574-C2E8-40B7-B5A2-56D6851E953A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06A91B1B-925E-45F9-A53B-2B75B8D33D5F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43AB4A5D-CF1C-495A-9FED-533D6D6CEC6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32F5105F-5252-4EF3-B048-141B6D22E6CD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4BDB727B-6A24-4B39-9155-9441595B252F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E6A83B13-AFCC-4F15-A8BF-0E7C6A16F73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27A79E29-6822-4D87-9609-10276C17676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1D874B00-8FD3-45DB-B30C-BB1DD428BE2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D4C6A9E9-2013-491F-9D8C-D0AABEF667B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FD179B7A-9650-4CC1-98F4-A562738B7313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4D9BCA9F-726C-43EC-BD16-8796D3BAAB92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A39605AB-F385-48FB-A13A-3677D16634DF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16432E47-E503-4420-AEF7-CEFDD5B2F76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8EAA05E1-149A-489F-8DC3-6B46526D6EE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395B00E7-FBFA-4550-A9AF-2FABB3C9345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40B74BE6-BE61-4B3A-BCD2-F8F1F002924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2FCD6B9B-9A64-414A-B08C-B9B929ACAD0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CFFF9252-28DE-4D3A-B4B7-BA6FC3A4488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B401B31A-B20A-484F-AC7D-034C87D6152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C0137C18-89FF-4F6A-8706-ACCCED1B8CE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22FFFA7E-16EF-4371-B83B-D428679F08A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18151207-240A-4ED0-8D6A-D6F17FE15F1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1E310A28-7571-4E56-8EFF-38713B494D3E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1015021A-A03D-442A-B06A-26C797E98FD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9F58917C-D08F-4AE6-B988-72FDDFB6F14B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2678D60D-49A6-4869-A33A-6B7939957549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81C4E7A1-B826-42EB-90AC-400CB902B830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AB85766F-503E-484F-AC52-FB9E537EFE1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687AE178-A4D7-4DFA-AAEC-D15D9CCFB0A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70F96317-8AC5-498E-BB3A-1993859E37EC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0C325AA7-797B-4799-B6B7-F554C0C069EB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5F1ADEBF-9A85-455A-BE89-8AE6187CC0B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F65B9AB6-C0F6-4A0C-BF22-C549F36C720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B818D522-F62D-4360-9F43-3DA054B32A1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05993F2D-9B34-441A-90C7-17E8D7C2485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C2E20634-1BD4-4550-9506-D23D7C9F654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DE84A9CB-D813-4D0E-BCB4-E9DA1601352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A3C65213-7660-483F-A012-BB6ECF2FCCA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BBAAC086-AF3D-4BF3-8CB5-F1BA0B1F98FD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B01FDF6F-C6EE-497F-A734-4A218A7ABF6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3F9065B2-C125-447C-9DBF-2883C0AE2C1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0B6A465A-15EF-4BCB-89AD-1C49F307FD6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16B3F46C-893E-456E-9C74-57FB92295C0C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D1C0A9E0-BC32-4127-86F1-98061AA73B2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6313B6E8-6451-4CAA-8912-D9E7ADF130F1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2333FBDB-417E-4BBB-BF8F-D19A89AB5C4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73CF348C-6B61-48D0-B220-A3DC513F4072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13655D67-8BFB-4000-90E3-2CE7B693C8D0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DB978748-313E-450D-B04D-9FEE72AD35D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E00F1AA1-B462-408F-94BB-DB49C7B17E9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179A4D59-0200-4197-A32B-419E19016A1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BC2C4B95-A7D6-4CF0-836E-B20A84B2A8E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021C8FB8-EBD9-4C74-A7B7-2C224477E4B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2EB7E20F-D146-4D5A-A724-058D5EDC1D4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0EFEA6B1-A065-4032-8E29-D40BEBD638A1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B3CD8476-7AEB-462B-A62A-A93F46A7036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4CC8BF37-6AFB-4254-9864-A0F04D3F866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F58D2EBF-DF9E-41A1-9ED2-DDB5ED5F96C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BC417FED-3690-4120-A39C-AEFCACCF3DC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52724E89-FA61-48EC-9286-6C2AD683098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8B04CC9B-DECB-42A7-B6DB-E2521772A57A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35254A3E-D912-442C-A27F-B893EE833357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CEFDDFB2-FF6F-44BA-8A66-0D157497AC88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AF7BB5C2-B423-4826-82F8-A2ACFE0ECD1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4A4E9CD4-29E8-4409-9492-A8B40AE0D8F5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4D5DDA72-45D3-4C4C-B8D3-2EF8920B8B3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7DEB5281-44E8-4DF3-B1CA-C9A6C23ECF80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41D36BE4-60DC-419F-B3D6-6E1DCC3FF0C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8E59E9AD-EC45-4319-BBEB-FBF29F5F356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66EB97B3-E086-40CE-964D-281EA84C44A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28031C56-E166-4516-90D1-65F8028C89A0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7F5B23DF-B19B-4621-B75B-017A1EBC34AD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7BCBD267-4338-4409-9BE5-DBC3A4E9429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25D57A33-774E-4D81-AD5F-EB161EE788B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B96AA025-B4D8-41DD-9FA2-3ABF15E4DBD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E8A19377-BB09-47B5-9F5E-A6D3A3DA45E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F46222C4-4C05-41BB-B98F-D2F937FEF99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09FE41E4-CB63-4C13-A607-2286F356080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CA9F6AAB-1D9F-4BAF-967B-997A86F8351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6F252505-4E94-4A96-8020-BB786275188B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5B3B1F3A-63F0-4E17-B564-61B749C6B84A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FD5CD7DA-2D0A-442C-893C-2A1285BE6C2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2B9CFB6B-C379-468C-B831-95E4FAB65D2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DD5E0FED-FFA8-429F-8295-09574A2A2F6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7C2AD967-EC80-4B3B-BDF9-F969A3BA379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8FF317BF-B8E6-4D71-B9A7-9FAE1F13D512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2C29A627-5891-451F-9CD1-2498F37778BB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F75C5511-32DA-4894-8F6F-1347C4E9B5D2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D9792723-BB7E-411E-8BA7-8A8C7039329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4D9194F6-564F-4345-85F5-D6F8DE8F1BD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682DE328-AE8F-445A-80AE-435DE2D86BC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17612A5A-6728-4F6B-8B60-DA81C22C1E7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D0351F5C-17D8-4AEE-A4A2-9A8614A2AEE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C40CE875-0E39-4D76-BA43-EE04F3A88B0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29B31009-9DA0-4A79-951C-E542AA111F8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2BFD9A96-F976-4EC4-8692-677A7C444622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3DCB8F07-AE03-419A-A2D6-D81F66EB0D1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13C1BE1B-6D63-44F2-8D64-79D92AB7459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87F97B77-ABC9-497D-A7E7-DA40F367C3CD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6040E984-BF64-43B1-B66A-605054FE2826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DBD6AA10-91F9-40F3-8570-48902F3DA99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5C9B5C61-A938-4BEB-BB6A-5C2BAEDBE081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EF7019C0-9411-40E9-9387-00DD8BBF8D9E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BBCB0837-89F7-4445-A3FD-B72321C9D569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B12CB364-47A4-4F07-AE99-59B9179A4352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0E4E48F2-32CA-4FCD-B73E-18FDAEB0105D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521048F2-D2AD-4BD7-AA11-463CBD181B76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94CE311C-7BFC-48C9-AF30-B13CD86937DF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7C19109D-DC33-444F-A5B4-14513CC59A39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E7D96BE6-BFFA-4411-8E31-84B06018A565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A94EACF6-8361-482F-BE95-CBBE856B0A4B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112A7870-BEBC-450F-BC61-F861B455F04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813ACE24-01DE-4A63-84CB-404DE5A1092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C186C013-8F73-4940-8E4F-0FD92DB1D52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0459A89E-C1AB-4F15-8FAC-1AD12DC5368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A284C1BB-CCE9-4897-A298-044F61EF982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94A5ABC0-8E45-4B85-9782-D7A6EBC621B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5D7C45B8-DAE8-4E59-BC16-0FE31A6E112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8B023222-1558-4FA2-B544-D5AC011B34B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DF30267E-A274-4D5B-ADE7-23BBF54F8F1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E4D79D60-EB9B-4CE4-AD0F-65FA1BA12D9A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37EEC013-7601-42C9-8722-14FEC565120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6096BDB1-4151-4C75-8934-27B42AF7A5E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A84A6C06-DB99-482E-8582-477E6301020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25517E10-D6D7-47B5-9C54-4D1D2D2C5EC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9A272B14-5CBE-4523-BFB5-447CE077515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6B63D71D-E9C3-4FC4-ABC2-CD8AC3A045D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4EC4C76E-B4E2-4FFC-AC92-42524AD908A3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4AF69675-A8D8-4262-8741-6098BD9B5FD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EA892907-B371-4082-93E5-BA38950897F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7832FCC9-3462-4391-AEA4-65B3B66F858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93F9379C-52D6-4111-888D-A2EE83CC9EC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8AAD5264-F3FA-4099-9261-B826DE004D3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5602B9F7-27AB-4414-A64F-14AD4C5E1C2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FCDF7B6F-55D0-4400-AE0E-A1B9E1D41A0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7CCE4E0A-5D88-4D44-8DF0-58BE4C0ACEA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A4798359-F2AA-47F9-B6FB-DA978853768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713B8A0A-227D-4A45-B2DD-764503C22D8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67915D7A-8221-4698-B470-0F6C45E3E95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28BC522F-9BAF-497E-BB70-2E2C0C03D8A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62F815EE-E44F-4DCC-A9BD-7171C23BEC5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E9C6567B-8297-4E6C-9582-ED3E0D64655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C44A69CB-4FB5-432C-85B6-BC27076722F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682568E0-3215-4BDD-9273-F72C5132DBA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51FBC8D4-BB2B-42DF-AEF2-95F13501E6C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F6C6BAAA-9608-453F-A453-912C5105F0C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7223EADB-1933-4869-8850-F16B22EDFD2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8BA820D8-50A4-4F1E-8108-FA511B194774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2B41A9F0-C88F-461D-B9C9-81BC08CA648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810AB19F-D3B9-43C8-B833-6C1889C03AE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F304A751-40F9-42DA-822E-068A256A4490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49DF4055-9E7B-4FEF-9BE0-F1F0DEE85F8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12A01969-8292-43C5-8A27-430658D5703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E755845D-6CBC-49E7-9580-761F8A77F16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62FF0626-C8D6-436C-8A3E-97B928BE1BA0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C1B2F446-0994-4592-8DEF-49FB8C12DA40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BD5BEF8E-4C70-4BF4-97A6-4869AE668E1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AD5C7310-7354-4B72-8E7B-7B75CC7DDB5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46B0D079-C3E7-489F-A523-4DF8B0809D6D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8246054E-88BE-48C2-9587-DD49BDA2C4AC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21FEC12B-5B8C-44E8-9F00-2EDCBDF4DCF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319F3E9A-68CE-4902-96A6-8E7752DE0AE4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4302D031-E752-46B4-9CBF-745227A05B6F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885F4F9D-7F70-4D39-95D1-F4544479DD3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4BF6C167-996E-4067-9459-C8E36259938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AF8B9906-7BE2-4299-B68A-184A352E9C6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95F308F8-312F-4CC3-AE19-E53FD5B3D6F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C99C859E-3E88-434D-A87B-D2C1A4C92BA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B71419D3-F1A8-4FBD-9200-6AA6FF77E397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0B769147-BB51-4E9A-98E9-B17732BB19E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024CD3DC-DAC7-4D4D-91EE-111B5059353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2996F390-39A3-4E89-A2E0-25DFB6129DDC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B36F839E-1E36-42F6-AE52-935537E84CEC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926B4CB4-2D6B-4DF1-B17A-4DA3C45D6115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5D2E03B1-56A4-4EA1-AA92-CFEED79325F9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5EF515A6-D6A9-4B02-A4B1-FDB6E5A01B23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F5FA33E0-23A0-48CD-91E2-A3A87086399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36C312E2-993F-458A-AC22-02DE909AA134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A89B52E9-7A92-4F87-8C1D-14680AF6760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3FD3F496-64D5-4A2A-B9FD-C66ECD3E3BC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553C933A-257D-4654-8706-87753C1483DB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723D8D25-F05C-436D-87D2-BE60BE6738E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BB0017DA-DD86-43C3-B19D-D932E0CA96C5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45C2B4C7-6D5C-4BCD-AE7E-48FA8920968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DB2D347E-18D9-4E25-A4EB-718AEA5F86D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620B942F-5CC4-4B3D-84C7-57AE79BF531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D6069B5B-BA0E-486C-9817-B24837FDF16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50DF6B9F-CD6A-4171-860E-F75DB06CABAB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0E9ED0EF-3DE7-43C3-AA87-0F7323C4B24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F1F099E1-5340-412F-9B44-AF542600775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38FE3286-FCAF-4B45-88C1-74BE09CE22A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F999DCEE-248B-4B08-A43C-80A777E95B2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3B361EF9-D190-4045-AFCE-9436967DB64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8D893993-597B-4F4C-B2ED-F999E371B4E2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F216542B-9CC8-4A4F-B8D7-8C9C220F3BC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3540F179-C18F-417D-AA66-B91D50AFD32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0E7F002C-1569-487A-A501-B6DEA2FAAFB5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C6A4C673-E7EB-4347-8E9A-250BA5EEAFD6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87CE6CE2-AB51-49B5-998E-0B21D4BE611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967EC80F-0110-4423-B541-2819BFD6E74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547281CA-9C29-4383-A650-846275F20DEB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78226A2A-0679-4735-AA2E-0FD6C0E9B98D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5E63B822-E82B-4F0E-B234-E0610923C1A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E4BD4BDB-C141-4EAC-8B00-3DCDC3BF7E6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46078ECD-79E6-4834-B367-DDDCF6A13386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445E2417-ED26-489D-B300-137AF00BB0E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AB5AAD74-7901-420D-B6F8-E427195A4F8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5DDA568C-E39B-4E1D-B72F-4F7BED4B4DF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3D7E7EE6-993A-4E87-BC85-996D3AA35076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BDAE9A7B-C417-4E5C-892A-874787AFAB2A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B8A34FE9-66B0-4641-BB54-9CB2B531CB9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4095F774-166D-4D92-AFCD-AACD5E3414B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0E2A940D-0335-44E6-9FC1-857587FEDE0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683A8B42-441B-4381-86E3-A12D5A7C97B6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6F2B9000-6982-465C-B4AE-76F6F5FF5C9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788F2014-6656-49BB-B8BE-E51E418F3869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566E808D-F1D6-4EE2-8103-D473D0BB86D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BACC5860-A3B0-45C4-80C2-2C28E71D9023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4A755943-C59F-4DBA-B757-0BBB6C258221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1C203960-6FCA-4715-912C-8BD41F300D4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28C4B772-1C65-4A44-8FB7-35A980B428D6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7BE428F8-FA08-46CE-98B8-023C8F157D4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F7199953-F0EC-4EA2-AF88-467CDBDE349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05DE6727-2056-4C20-B787-F9848CAD4E8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6E1D5D04-5BB3-4FDE-8046-B16CAFD7C89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00B0AE5B-D4A1-4E30-B3E3-71CCB0C21F40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EEFA5A66-7C1E-4EAB-8F18-D6EE3A4C258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1172D58D-3E2D-4101-801A-D790582D248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9738A6AE-FD1F-4FA6-B1B7-27739FD7093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2DE55B50-CDB5-45B5-9988-3BFE53AA8E6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FE4E3CDD-F877-4C5A-A129-B47D77D8D61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15AA8651-A906-4F64-A99E-E0262D2F53AC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09F63939-736E-4590-A71D-0178CC8B41E7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C1C3AD03-3809-4A71-A02D-F9EC048D1A22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198259CD-0F1F-47FD-8981-6184C34730A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4D3EE851-BA74-48A0-83A6-ADC285146373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31742748-AE5D-4255-8382-0524DDA6816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5590CA3E-9E30-459B-894B-A729F91B03CA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B5841B83-889D-45A5-93E5-0FF510B2524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5B2D297B-F098-4110-AE49-02D3AAB75B3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608EE38-445C-451A-8820-5F58B2242C9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33DD1397-83BD-41F6-926F-37CCD5139219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642D0D35-E38B-4CD2-A1C3-77D8D13FE2B0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032E8FE5-BEB9-4894-A0B5-1A344581082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C1E970D5-64E7-4887-97DF-6741CA3A0EE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618798EE-BAB1-444E-99D5-685BE866FBC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0724234F-9F83-4BEF-8687-9063FA50E0C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D28BAEAC-9275-4679-AA16-C8FF9329E40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204E205B-144E-4910-984D-F050B146507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1BF43EB8-C3DD-4F80-A323-6473D49ECD5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EB51A9EE-FF90-4373-9E1E-60304481A900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2CD0FF12-0EEB-48B6-9A99-EB14FE8917EB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39483653-5D96-49C6-8B50-7637404DA62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DFF5C222-A772-4A85-93A0-0E83092E2DA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B08EC3C7-20E5-40B6-B217-FA8273DE5DF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D2F4BAD3-78BA-494E-8C6D-38A25597E0B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C79EDFA8-6742-4732-A064-0F4BE6890333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EA61EFF9-8C05-4811-99B4-98311DA83C58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B54E4A14-21E3-4883-A967-2B2372BF571D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DAC15DCD-C779-46F6-AD40-26BF994EBA0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908AD7A6-8F06-4E24-BFAB-3D3E3A5D416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0643EEF4-431F-47FC-BCE5-6AF2E543456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CE2DCEA8-66D3-4DCF-BD32-B48650D0AE3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DEB8C541-F58F-42CB-9634-AC5FE78254E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EC311DD2-AD9F-42D4-B0DB-8AA2D4FB4B5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79F493AA-E4EA-452D-8AF9-1B7A0A24801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EBDD5DE5-54BD-4BA9-A5DE-25C1AAE8C43B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181CE934-86A0-49D9-AB63-0F41F48643F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F6F68220-FF38-42B9-8FC4-7E1F9B82EB8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2AC476B1-69CB-4097-A8F3-0D352C12DDFC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0A15CDE4-B920-4852-A3D1-E8093CBAECD6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9FBB502B-F00D-4C7D-828C-3C82D1E7A9A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F874E184-C649-489F-A94F-4AAAC9DD7A44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7DCA32CD-D703-469B-B85E-7159B91B9C40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68BC18F0-2872-46AF-A944-152F15BE6310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B799CB15-8F96-44AB-8ECD-ED2D14DFE7C7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8C47FF8A-E6D2-468F-ADD1-80E08A3FA36D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DAAEB6B2-F388-4ED8-80DD-92FF0E1F8C84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DE07C635-6F0C-4E62-9BC2-8C1381D879EE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4E8831F8-D542-49B8-A125-0426AD6B93A6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9B3DC471-A3EB-401C-A975-9365D172D162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DCBF9B3C-38A6-49CA-805F-E5D95315F843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27B46742-3275-4786-963A-D1BCE47319E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601A0991-073B-43BB-B7AF-8373E9A4A31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3E7D959C-E314-4263-BCF1-4A2ABF9AE03E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2D7979A4-4775-4792-81BB-5B35F1C4ABB0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79EF8A80-C28C-4DB6-910A-71DD20AAC3D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C6B28CBB-1CE6-480D-81A1-2C75789E0B6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7CE7414E-1E6C-4E00-9D03-04F3C75EB73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8374C8C4-7518-4E15-8910-69EBE62B8E1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A6F48EB8-3C53-48CC-89D2-1FEC08A5309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9565FB6A-1295-43F9-84EB-AE53320533B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A3FFB8E6-2F34-4A8B-9DB3-506109B8705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80EA0387-15E4-416E-B6B8-5807699D042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885B88BB-3BD8-4FA7-82E4-194AF473804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191E1EC5-13CA-45E1-B8D1-0054295E28A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5BF50558-C41B-458F-A2A0-B72CAFD07F0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5C6D715D-1AFA-4D27-9535-A920C7F7C6F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5E9AC490-DE15-4316-9985-D0EAEB2E41AF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871D05B1-CFF4-42DA-BC29-DF3E1E6B3A2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474C0D15-BA0A-422B-B7CE-3BBEF6A3435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4DF920AA-396D-47BA-967E-A156346E595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65644D18-1173-40BC-BB9D-1ECB531278C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9381E9E0-5C81-4FF8-BB02-FA74A4AC971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30CAFEB7-E37F-4653-9B76-9CEE40A40FB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C31490B9-2F51-4476-A723-2A19A92F282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6C56B3FE-6007-460F-9C5E-E7CF8D2F2FA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15138999-83EE-4AEE-862F-A8EC2334B0A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3C51CE0E-8F34-44E4-8C91-4FFD80DFC04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9B32EFA4-1DD5-43FA-A2B6-59C8E5A8691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40F2A639-F59C-4C2C-BC1A-E4BBB9813E8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BB78D091-4617-45D6-9C0D-ED8B8F447BF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62160E0D-4F38-4A69-981D-41351E8EE22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53BCFB35-940F-4843-930D-A6EA89F1BD9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CD820F60-0BBF-4897-A979-2591CA1C866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A5CFCB25-4B38-4B68-B73A-8B69488A8B9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166990CC-DA7D-46E5-9CD8-BA37BAFC5D2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9C5C68B1-3B81-45C0-A22C-CE2935C22C8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87846ADE-8009-45F6-BE4A-DEC67EEE756C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24037529-09C0-4BFC-810B-566945B416F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1F6622D4-5AAE-4593-A01A-A8F1CA970E4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FB7E0E73-BEA2-4263-88B7-4F3D15351EEA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F9731015-3B04-4302-BB15-2C747C02DF2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3DAE15BD-2FAF-4FFB-9D64-75BC27EF715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1C7703A8-128E-4366-864D-6C14D8C488D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3C29E852-EBFF-438F-88EC-F177CE9CC497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0C916250-C22C-448F-8BE6-571FB5D9CB94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FB5C3974-48E2-4B4A-A200-D7EA6C170E0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21C9750D-BD05-463A-997B-E9DC89802B7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830833C7-1ACE-4F83-90D6-D436646E7D55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1854DD30-F185-4BE8-B8A1-FD18D92B6A7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25A75983-F180-435F-A14F-D86F1C3E3C5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92C14119-40F9-4635-9907-785E446968EF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A3DE0B19-42DF-48C5-9EC9-4402284FCD83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67B3460F-F384-4889-9D37-81299EFB18FA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40F7C899-505D-44FD-9FB3-E390F8E4F56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964F0DCE-5EB8-449C-9D8A-758EE3D524A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6285A2C7-479D-421C-81C9-0656C9F1ED60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958F6B52-6CB8-4B4D-9745-95111F46029B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65873626-553B-465E-B2E5-1F627635D477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202D38F6-C532-40DA-B86D-C6D0C7C9991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EA57BB3D-A919-40A6-BFF5-7569E5E5BA5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677A7F6D-48BE-4D59-AF68-953F3FD3D0F7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C3E1A1A6-2414-40B7-B6F7-469087D7F21F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3633B765-7945-4909-9ECB-B4AA0C09AB5A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F6C198A7-22B6-4DD6-A67B-C3F5A2A88E4A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7048F1DD-4CD9-4DD9-9C4B-1EF7B09AE101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8A6F6D0E-44BE-4EC8-B09A-E7A0BBA0233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52D83CBD-AE41-46E9-B066-21783A64719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366D6320-BEE9-47F7-B070-01C46724083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0B799DAA-D437-437A-9209-5D4A09F4A83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84384A6D-CB68-4527-9317-8D71A6EAAF4A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1BD3B24A-EE1F-4B55-994E-39285FEC777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DB824CED-9BC1-49A8-B190-DE98557E9003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45D5384D-0465-45EC-B7F1-262D67F68EF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AD8604AC-4023-4FE8-A218-B87E7BA9451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158BB00A-035A-4564-96B2-E579531E2E8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D334340A-6A46-4EAB-AF83-D57FA1E2B95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39F48C23-AA2A-4837-AE2D-7EDBB07077E2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22A8F2A6-1A3C-4896-A7DF-753355D2300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24FB89FB-6059-4715-95F6-BF6568722AE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F6F5E438-30FF-490D-817A-CDBE6B14582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6E410FAB-078B-4AE9-B211-14239D46069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A3616456-393D-432B-9FC3-15027658FB7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4E180514-4724-416B-B476-44A9C1EC1781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2D224EFA-EC4B-4BD2-93CA-8D9C1FDA06C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7CE0081E-53A0-4CEB-8389-8A3376461DD7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135A239C-6A98-40E7-B863-0A34C40BB2ED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48EBD7A1-A4D7-49CA-BC79-56701A8383B6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90689C92-AEBE-48CF-A156-3A7D3990776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B80FB053-4707-433A-8AE3-E3FB69E43D4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BC655F87-EFAD-46FF-85F9-FA9AD68FD7B5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C9253864-1002-4849-B473-0BC2D141E3D3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4E6C4EBD-5E2C-4F40-A945-A6ABCEBF493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BA388E91-FB3E-4FF7-844E-FF7C0DB734EE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1345AEE1-03C3-4E6A-9218-79B930AE17C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D7647647-ACCF-447C-A593-7074F7187F6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3DB5C617-DCF8-4218-84D5-1CEEE7AAEBC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7252115C-2B34-4036-AD82-CA5A5A1F9B5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3A99E144-C2FD-4C81-BBA4-83416D2C41F0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1CB91907-59AC-44BE-AFDB-210DF8E4B15B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E79FB710-B652-421E-ACC8-B5E5E3C7DFE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19703523-5584-4FA1-B7FB-27DE777FCF4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3CF3BC32-32FA-46AA-BF20-0335ED1198B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EED6DB56-2348-4BFB-AC8A-5CA5DADE7C17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431D0A21-575D-47C6-9261-F2BCA25E450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D707CE2E-6755-464D-B979-49D3E55C69EF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5B7247EB-ADEB-4861-9B16-7231E9AF69C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9479DB8C-975A-4F26-93E5-28EDF6189D79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79B42F11-9100-4297-9A7D-1FA3C60BF27D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B450FF57-7994-4984-8174-90CBB467F96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58EE4F81-871D-4C51-8A59-C409921D9E8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728A1887-8CD7-43F2-86EE-D59A1867EF0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76ACE57A-2EF0-47F4-928B-576E6816C27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084AC577-F884-4109-B37D-737CC9A213E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30047BCC-D3C6-405C-995D-B2CFB282D7D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C5902605-E471-4069-B90A-9830BABB15CD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2B0AB3E5-12F1-4F47-A407-ADA4AB806C1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8C81B8A3-134C-4500-8695-CDD19979264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939EA840-E2F1-4B44-8BBC-E65B98FFAD7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9119DF5C-A7A1-4A2E-8419-FAC47875ECF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ADD9428A-6ED6-4D53-A6D7-948919EBF4C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BDBEB3BB-2B67-48F7-A892-B689DB9A642D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942E2165-D842-4891-B4B8-3D9ED8CBC047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1FAF07AB-EF38-4CCF-92C9-FF8D3F8B6D47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FCBA7995-40D9-4E01-98A8-0A443C35BCF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AAE10450-C588-4391-B0D0-EB1972AE5CB6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982B81D6-59D7-464B-98CE-2B058D8ECAC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CC1ADB11-D954-4ABC-88B2-64EBDC66B8D9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5634B26D-489A-4A6B-A59E-CE4496D81BB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373455CE-A24F-488D-9E8F-1511AD01924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12517933-58FC-4611-934E-A2188873AC6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CF66CC2A-5558-4871-A978-0D50F8D04A7B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00AC49C5-DCBC-4945-A5A9-FFEC236800F4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C5EB092D-5BB6-4BCD-841A-368B60ED2A3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9195D2D6-6810-474F-BDE1-8070693311E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E7194F2D-A688-4C8F-A512-449EC2804FA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7C6D7CDF-7CAC-4DED-859B-948A3331336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4F8A83DB-3F66-4A03-AF52-C8AB1A3EE8A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E3365551-F0D4-4432-A2BE-70DD75D0708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014A3051-D463-469C-813F-33205F37FF8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0E38E44B-7E13-469D-B9E9-67F394A681B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405B944E-DFAD-4F49-9F84-A82A41CF8555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6313ACD8-64E0-4FB5-89CA-E81BFBDB4BA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661F935F-C28A-4FC1-BA0C-2D5691EC826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C2AD8E48-4D9F-484E-A2ED-9EACCBF48EE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C506354E-3015-4217-A9EB-25DC4407DB3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14CCAFE2-7AD9-4D25-B724-1127E35A10B0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6CBF8731-D325-44DF-9B11-4AA0FB69792B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C3ED376A-DF03-4897-865A-E0C68318C474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FB02DB6C-20F1-4571-AA82-48493669112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2F59B4AD-7837-455E-9D9F-90077E6BBBD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2A213D50-2D93-4EC6-9E52-2EAF8A6B152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D65BE71A-BFCF-44AB-96B0-AAF681B926D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876DD4B2-F967-42D7-9143-DDA1EF6231B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DFF23ACE-4484-4831-BC7F-C72DEDEC462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0408D016-CF9A-4DBA-9A85-63B5E4FA5CF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A3FF1216-A23F-410B-B829-AAEBEC6DED9C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9C624E6B-8641-4BB1-8835-E3CCBB8BA0A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89279F9F-C937-4330-9134-9E3101B80C3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0715291E-D365-4FC9-A481-EE2396020FB6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5BB20E69-2497-4498-8A27-B7DF5050D873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B0E7C83C-A660-4F41-BADD-947CFAABF63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3CB95D79-350E-49FF-B631-2FA15CF6CCBE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287DBD21-F919-4A27-8146-15AFDA43DA0F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02DEC93A-A2B9-45E0-9381-3EB81AF22C94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227EC2AD-BEE9-4A25-A863-E80920002C27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CC7931B4-2EB5-46A6-8B2A-01A26F88F466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C5BC0324-F285-4CE0-8DB7-D755DA56D304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BA420864-B87C-4253-81DE-C954A2C5B537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0FFC2654-C74D-4B22-93EC-A1B05191CB0C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ED480E7A-1EC0-4080-A232-45238F87751E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FBCFD516-3A2E-49C3-85C6-4852F0648DB1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2CAA738E-BDAE-450C-942D-381B6EEEBBF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A5EE3185-1E35-436F-8999-241B3D4C3F09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5F223476-E45A-464B-8C26-EE248623734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519E2DA6-D81F-4204-9EB9-F93B19556C2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063869A0-2643-44DB-B8F7-1942857E3DC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529C4E00-1797-412C-90DE-CBF10A841D2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6DF41B1B-5328-49F1-9AB0-A78A4D0490C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FAEDD4DE-56EF-4B74-B8A1-BBF00FEFF02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B848206C-1B14-4F52-8E8A-725F0DF636D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85177929-883C-47D7-94F4-B8C35EA4771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237BE1F1-A97B-4DB5-8D0E-82E7FF11121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F1EC746C-6E12-43C8-B4AF-27B53F2B1F6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D832ACFE-22F7-4B79-95C0-3C535206E15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CBF3A099-2733-42B6-B995-B32ED0810F9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28023636-0574-4623-9E8A-4E05383C1EE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04341BCC-7B27-4A15-B622-371EB9279AA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A8FD6165-3553-4D2F-872E-254EB73D79CA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4FCE27A2-153F-4FE0-91B8-C2359321C30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E61EB34E-E207-4769-99E1-5D7E111EE17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9A84E239-716B-46AF-92BD-2E996D8D99EB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85F73914-7A8B-4D9F-ACD5-6A00387B84D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18E5C543-1091-4E7E-B778-58E3A1B5554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C120637B-B3C6-4D02-81DD-4715E29BD6D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147E51B4-2900-4D3A-8CF9-2D0A2C76A29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EBB784F9-294A-4A4E-B746-90E2860E02A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B6445F0A-CDD5-4734-B24B-2B295BA9831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647F9E63-E80B-44E2-BDB9-1AF59034191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085EAC64-8543-4A5E-9D07-2AE029131B2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426FD84C-8969-4B4C-BC8F-BF3AE403F5E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0402F884-1E64-4E5E-A4B7-F889E547A9F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E79D44CB-28CD-4F15-BC99-0816B71E8D4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290FDEC5-6780-4ECB-86A1-EB0A2190B42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6CB93158-A060-41E9-9065-FAEE7A5CB99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C9B21F6C-CEAC-4A6B-86A7-5C63B761317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E92DA9A1-4A51-4E45-A684-EB69ED6F69A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A2735AD0-9500-4CDF-8D9C-B00AFDEA557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18AC3D55-97B1-46D0-9C0A-B9B0535FE42F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720CC43A-271C-45D0-B93E-C6468636655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6AAA033A-72D8-44C5-88AE-F1ABDCD634F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FADB734F-4CD2-48E5-8065-CD7C7E762FB4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66B21436-9BAC-4B01-8B66-1BFC40838C9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6A1B94BF-4262-40AA-943D-0104031A1A4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F24B8377-CA7A-453F-B6CB-EBCE590C92E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DE9D1928-8FB5-4F50-B655-370C0361DD02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5BF41B69-3284-4C1B-B426-40C52F4AA6F9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CDA76003-772F-463B-BE94-5E424F6195A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3E6FD4FF-740A-4C4F-9E31-3524AF13A9C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43D858EF-ED08-4E55-8EFB-041AE9C81D4B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166F5759-9A18-4AE0-9339-2CB1983DDF2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F347EE7E-8328-4930-B578-4E883063326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2E1FFBEC-7AB3-4008-A1B3-C27EBC380776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81F1E96F-8CB1-4347-B587-7F564119DB5C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D3AA4A30-4276-4214-BFDD-CCFA3079970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F53F77B2-9712-4CCC-B150-1F6FE52089B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9D7B43A3-79C0-41F0-BF7D-8409D8DC16B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1EC31641-FE29-400F-A688-AA5089E6AE16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A3C412E7-7D60-476A-BCA6-AF6E6DF7263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FE5AEC97-31E3-46C2-916C-0AE2A8BD8B3E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6A8FC4D2-C2DE-43CC-9E3A-CBA7FE8CF41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5FB429AD-0978-4622-A280-F238AF37123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3BEB967D-8F0E-4CA5-9B9E-0479D756CD8F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4A544561-142E-4C6F-B16D-51485DF1A637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48AF6E17-41EC-4541-993A-5D5AF81B8AD2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2AEFA71C-5E8D-4C69-869F-59AF407A0370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0727E827-4439-4956-8FC4-714CB4E1F3D3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5DFB4235-7338-4B5E-895F-F358A20B35A3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EB0A0C1C-0E53-4CAE-8ECE-A85A78514BD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1C10A952-C0B2-4554-880C-F58451DE9C8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09958688-3B7E-404B-AC65-5649F600020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7244A80C-22A4-4176-9271-C461647C3946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D9AA2B3B-4694-43E2-BCE7-4299D3CF5A6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C1AC2A06-22C9-493B-A3AF-BD05189E5210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133527F6-A86E-43D9-97C4-F322D5C7C8B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0964C464-B35B-40F6-8F29-A7A8EB3892F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E79C40F5-5479-4D60-BBBC-194E9AFDA3C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F7872551-0C90-4396-BE94-DFFF5270102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CA9D5F63-60DB-48D9-95C4-7572AD4E7163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82817805-7C14-49AE-A979-C14FAA32BCD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AAB999C4-0BA5-4896-A9F3-8B02058CF1C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7D6BCD14-17A6-4877-AE7A-CFF39D48723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50A5E6C5-2875-4AF0-B350-E23BA452CF8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FD94B3F2-4EA9-4D7B-AEDA-4300344BCDB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4983D49B-A4C0-4092-A465-A65CD777025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DDEEE7C-1377-4B4E-ABEF-7D3400975D8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335077B2-E261-441A-94DC-616A00E3ECA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E10DF2A7-8B66-4282-87FE-ED75E77EB6EA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1840215C-6A47-47D7-A7F2-27A3189EC34D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AD45D904-E6AD-4497-9F11-2B33488157D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8750F3B8-DA41-4796-A51D-309A0561C8F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CA4BFD33-12E4-4BB5-92B4-A378441DE367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4F986B28-AD11-4F2D-A2D0-E60C0C6585C5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4F2AED18-3937-40EA-A026-801B8666F48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C56F5538-3A85-46B7-93AC-030CA60335B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4C9D88E8-C91F-4E29-80E1-56645D3FE2E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4956D303-1CC6-4DC1-A831-1EBD23AFE07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8F8B8C8E-950C-4262-A0D7-1FB882E24C7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0D56F980-C7DF-4282-9595-736918FB473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39574519-82B8-4427-BE61-FF88E04AB57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ED2C48CB-0248-4C2B-B3A6-1AA54C0E1DD8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6F8739D2-2179-4A3D-8EC3-1E0653F8D07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DF097932-92B8-44B4-9659-51E546C1465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089DFC82-35DC-4427-B1E6-1AF62D61C6A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358AFB70-7FA4-45E7-97B0-D997B19553B8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91BF89AE-B74D-4663-A96D-1C1AE878A08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6774C97F-82B6-4466-A1BD-3C6D24575AB8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A9E9CAD2-E545-4660-AB44-BC518208AC0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444AC784-D5B3-45B4-B1D6-1BFC5682F0EA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1731D7A1-BC5B-4A23-9515-F1928E83D420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ACB74C3D-D648-4F83-8281-5A5C43711C7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E0660766-9A63-46DA-BDAD-7DFFF814EE8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69609637-3E0A-43EF-AE38-3602054D1CD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7F68043E-D27E-4D62-84D2-960EF4BB6EB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92E5F458-BA85-40B0-928C-29DA9065774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804718D4-83D6-46EB-B02F-8552DAF3887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32D0C600-90AC-48AB-8609-8D15B66CA352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0D995A32-5F84-4C8B-92DD-B6B1A6C6B4B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6E961CF3-999F-4163-941B-AFF210BCA6A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33D09E92-8350-4034-9983-7E9A351A367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F8DEAF13-0363-4CCC-AA3E-97820F4AC71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C8A68562-A83A-45BA-BB5E-3E651754CC7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4E8F12E7-FA84-4E60-A0F2-13A9880A67DC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E0FB2400-1D76-47EE-A1BC-93A139B9165B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FE8147F9-C327-4D6A-ABFE-91BAE3426259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CD8B9704-6EB7-4A7C-A8F1-7AFB6E009A4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80203D69-6FC2-42A9-A269-BC854421E3C9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99BC1104-8F6D-4BCC-918E-62DF8427FBB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AC12A4AE-0FBB-49C5-A457-2DD5A320190B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FD837A1B-B432-4380-BD50-70BFDEEA2F0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8C7F9D94-E0CC-4972-A1F1-50A4F9F0645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FB83542B-339D-46EA-A481-883EDE9EAD6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3C162E56-6EA0-4622-9AC4-923EB2D21173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8E0B0DE1-89D5-485A-BC74-9F3695363379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7C0BB003-46A1-46BE-855B-9A750B57CB1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8A2A82D4-9362-4185-A0E6-3BE5D3ACCD1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9D32F928-00F0-45DF-9A17-243C7E4CF00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39188F14-2D2F-4DBA-B066-E3E0C4E9E96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599AD2C1-5158-4C5C-83FF-FF172B694EB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179E75CF-0CD7-4D65-B455-14A923D0D30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43ABAAF2-0544-43F2-86DB-E9FAF86798B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C950F627-73EF-463A-8C52-5F1AC26CFC9C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25F3EBDC-5B23-4901-A159-0C78E15EFB9A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AD2800D0-FD00-4901-A96C-234CBABB746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1820C513-5C6E-4022-A43B-4C5F94BF1BB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4EFB383B-2E79-4E52-A685-40EEFDD0A1B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B575847B-F5E4-432E-938D-D1161275938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C86AA069-68DB-40D6-94A2-1CA4E5111571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C0957D42-0053-46FB-8042-F6003602F948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9C84C791-1C04-4277-840A-4341E2FEF9FC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76EF7BFD-611E-435C-90A4-803E1C8B65E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CB42F93B-5E13-4F2E-8F36-ED674FB4EBB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54F378EE-ADCE-43BE-9A83-AE69421C8B4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D5897F23-F880-4CF5-BAE5-C428AAE9250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485AF077-95F4-4A0B-AD9D-1A52B07F5F0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6A19433E-8019-445E-8803-7A20596AD01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612776E4-0D79-4082-9354-9C87CD84465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131ECE52-719E-498C-9C63-3732E8DF8B3E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BC732153-5C2B-4B66-83DF-6DD144ABC68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C30CBED1-BA22-41C0-90BB-7470CFB27B9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848E6DBE-28C8-44C5-BB1F-BB97C119C4F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807E1A78-D139-4A12-B896-BDF990974FF1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61A837B2-889B-4E81-8CAB-793F2F850F7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7A53C366-9498-4C25-A3F2-0C8E79BE85C3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DA827543-BA8A-4A62-8012-5BA56895C78D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AD8D4DC8-C3C3-4EC1-88CB-F875CEBF9376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CB30C9B2-5439-4EF8-8315-A2BF694023EB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D64B6830-3B91-4374-BAAC-147E396CEDBB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3908733A-CEEF-47F8-886F-8066C756F57C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91361B97-15FC-4FA3-989F-C04DC2150FE1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4C0BA185-6FFB-42AD-9FA6-4214F74C236D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84BDD85B-68FE-4D9C-BCA3-DC8D467040AE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174AA73D-0A6D-40E4-A795-1242E026EF03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6605396A-139A-4F92-B274-C2D689EF2A0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7DB65469-E0AD-448F-934F-67535929476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FBE26A63-4165-4D19-A150-95272539ED6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A4A5AFE9-7D51-42AE-A0B3-3B16C0D2231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CC2E2275-417F-491E-BE06-A94A3BA296C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93248E73-86D7-4A44-AE2E-EAC4879BEC3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F07FA04B-2F44-405B-B398-F0459901CA9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C9421B4E-7C85-451B-89C1-F0EC8003BAF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925FE058-0C62-4A50-AE5A-0B611179FAE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32C373D2-10C6-4DE4-B1BA-345A53F4271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93FDEF34-2215-4DA0-AE4D-A6DF787179F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D2ACA707-4CED-4BFF-82CA-AECC59D3ABD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B153A79F-E1BE-4C59-9B7D-DCEC06B0CDE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A97A7A6E-EE6B-4517-B084-123D4E7E16B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A3033B87-44F0-417C-BA9B-170CC32300B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BE8D2E02-1460-48ED-B2C1-53C85F562C7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DE5FD371-AE80-4938-8F94-92827AC86079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9446546E-DC37-43C7-BD0B-F22B7DBD7ED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14BFA2C2-AD96-4646-9EDE-85ECF220BF8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47B671E0-D727-4D51-AA59-91A95FC5FED6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C1F06B7D-BFE5-40B5-B2D4-59BD7E63EEA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18B6B2CD-0D6F-4DA8-A623-D0E9FFB5F88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BDD78ED7-F2E0-489F-A246-F9A72A4F2B1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7D8F96F7-A54D-4602-BECB-A2712DB3F22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A6943445-865D-4E82-9FD0-BEA116B8004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F5251A28-AD8B-4226-B332-69904898B74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8ADC690B-BD24-47F0-8530-1EA626E4F45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7A2C0B0F-7999-487A-BBFF-F3E751D4B0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1CC6E05E-0D5F-4435-A75A-00E949A6E38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AC1BD430-C95C-4E12-AF4A-7375F8FF115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955DB620-E68E-4D8A-9C8B-BF133C30DF3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23E0DD0E-3F30-4BFB-9439-DA84E6A17BC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723D3641-E281-4FF9-BD47-145BB4E8072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CFF13B08-CECD-423A-95BC-1AFFC99FAD9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770CD635-0457-4BFE-9BA2-B396BF4BF0E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6999F2F1-B2FB-4CA1-9367-0C1F4C7FD1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25D4F66D-D7ED-40A8-AB5B-CA62E7F34C42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FD37A5C4-6A7B-4B2F-8717-FFEC7D6DFC1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D1C96F58-225C-4D55-B8B4-B4A48C64205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317F16B1-12DD-40C8-8935-27B9732B64C7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F74E6AC6-BE68-4075-8533-AC6A6FB8B76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691ABF17-036C-41B5-B7F7-C18EB093AB6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F718B616-E19C-4C9A-8DF1-E1323448F7F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37012953-61E9-4FF7-896A-C02B642A9AEC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BF810592-9104-4AA1-93E6-1CAAA80BCA05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019A0D34-7996-43ED-AD2B-9391241C9BB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976D9648-61D7-49D3-8ECD-26E3743C435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CFD4AD5D-055C-4F5C-9992-1EC2E25BD91C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CA9F932E-EDC0-41F7-AA71-DA01029FB3C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0DDE50DC-443A-4C48-ACDA-A22EFC816F2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8AB73067-E32C-42AF-84E2-7B0C5FEA3EC5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297D1656-F1FA-4D3B-8ECB-94459E03AB64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21023A1D-9DD9-45F2-A984-8942249FE67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324C003D-882A-42BB-896D-2E924CAAE45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7A63A259-2C56-49BC-8E93-4363CF935DD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6AB862D8-939B-4CBF-81FB-1EEF48AD2442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5E1AB61B-E33A-4900-A781-ECE1F56E251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F21545D9-6250-48C3-A822-2E00CB80A0A4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0117A632-CE34-4A3F-A2FF-FFA978CD0FA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8FB171E3-1DBD-44CA-A7B1-060F4064E60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C721CA9B-96A0-4FC2-B1D4-ED6800DD7537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805C3B8F-A92B-4AC7-AED2-56EC2A0D914A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EB5C9629-8708-4394-BD39-FD471DD77219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6BD7A58B-8E7E-4ED0-A9C5-E28DA62AF113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0C43FEB3-3E71-4D83-940B-81D2BE889CA6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FA43F4D6-86A3-4EB2-93F3-6225159ABF7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CC9D88EA-6409-48C8-B175-3D67CE477D6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9918CD9A-8590-436D-BEC0-C462BF73CA7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C9743744-DF6E-4D3A-91B9-4E4660E454A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3E1A7BE4-C2C3-4A30-B0D7-9566236463A0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99B49229-D8CC-4C6A-807F-C73446C14EF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05614D9F-9195-4ED4-9F76-C3C5C920A22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4EFD4D11-2363-4494-8615-1D3F2F8BBBF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A6843115-6ACD-4F0D-898C-ABB3C21E3C7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9C3D1D1A-A5DD-43A3-9650-DAE46DD3F28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43E53DD5-E482-4237-8B80-9BE213A31F5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AE3EF6B8-F3D9-4FD7-909F-A7C34F46381F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F2637387-42A8-4BD2-9881-0EE8A639AD7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B5B69C73-AED2-4B7B-B9DC-6B6BF925E06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7B3ADC95-789C-4174-8402-FCE1E9C9166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55944BB1-FE44-4951-8390-B2E53EF34E1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5FFAE85A-CC98-476F-91DF-AC070113D76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2BFE643D-F40A-4111-87EF-52EA362F8F2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1634B88C-0295-40F2-9382-D9E5654C421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74A5FA82-FB8E-41CA-AE55-93E80727EE92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277A36F9-C5E7-4D05-A946-EC5CA105D3A4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92BABBB3-E807-449C-8C2A-369CBF8BE82E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BE5EE22F-BEFD-46DD-80AD-CE0EC489B08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F6A98BD1-1469-4E79-BAFC-240A5C86B36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66C5CDE5-7847-4515-BC51-C8348D16D68F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09044F43-91F7-4085-A588-00A2C724450E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D62D2CAD-46B6-49E6-9EF1-185E2C1B0C5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3626D3E6-486F-4B2D-985C-A5B23B6CEBE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14461713-0A69-4218-8F69-25F135E9D96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4D857F3C-698D-46AA-9B71-306F4BAA736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D58B9197-62C6-4231-8E5B-DAFFA306486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E5C126FE-BCF6-454C-822D-45E927509B4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5BE660C4-92E7-4501-80FC-C7CADB2C8D4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B5C0A2F2-6CF3-49EC-A30E-91D7774BB71C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236EEA84-F44C-4F74-B6A6-423E018FDF5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242ACEB1-069E-4313-B1F6-EA6DC113ACB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D15BCB3F-7CEA-49A4-A6B7-4ABA691FDBA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1344B0F9-21C9-4F46-A4D9-2522406FABA7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2197C202-D1E4-4D47-A800-1D5144A61F9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9FBB0A4C-F836-444C-A30E-EB53A3F80B16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F78FF190-5E1C-4914-BC7D-FAD6B79110F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45C63879-9155-48B0-B223-14664E821AF4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35FFBF9B-3BFC-4E3B-979A-2C8510769F0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8D6F559E-6EDD-42A4-A637-5520E55C95B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6167F09C-897F-46CE-9085-911F92BEB7B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5D058204-A947-494E-BDA8-A8D468AFE6F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A912D90F-3255-40BD-88AC-B119C1D5ECC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5D648DC5-0CF3-4F09-B953-314441BB939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BCE3CE37-6301-4FEA-9974-723995556E4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FEE23FAC-9E2A-40C8-8D60-2864F43200D3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D9708607-6434-4A81-A75D-8028B85B928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35CAEBC7-059D-40F5-AC83-483DC8F7127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0EC66E60-C8D0-43D5-8BDB-470216AA3E3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EA6F4956-E551-4022-AD18-DA2CAC43776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FE7E15AE-8E6F-4DA5-9441-0AD03D93509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2CEAC549-CB71-4F92-8482-517F68209143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C5F663BB-9574-4AAD-963C-38923B5A3B38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1BAA1266-D0CC-416F-BB29-F6FFEDA91FE6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798DF7EA-DACA-4C3A-B46D-50D150F6117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619FDAA0-21E8-45DB-88FB-CA62B20BD2F4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026FD668-C41C-4ACF-9147-EE3774C269F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53821427-0330-429B-8F6C-1818CD385B6D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1698B5E0-F536-4CC7-AF89-51CF2AB1E44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41161225-8AA4-4AD4-8E0B-F5A04C3C9CD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E8ECADD7-2DF7-43B2-B504-788C3D176E1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64A16483-1956-49C4-8902-77772710485C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254DC9F3-C3C2-43DD-B470-8A3780C9043D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6C48F6FB-5A44-4BE0-A8FA-D97C5F4B06F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723E531C-AD60-473F-BD14-0384DA89CE7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3A57C640-4EE7-4EA0-B22B-B0F90D2CAB6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CA7BED49-581B-4B75-9563-D3DFE0531C1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503C0713-09D5-4A4A-9910-54AFC084C0B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4C5592F2-F410-47ED-B935-429A480463B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0B28FE66-9EF9-4E98-9B66-69BE601144E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6CDC9140-0F5F-4872-A7A7-68AD7C1E663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82766352-4B18-4697-AFCF-7612E0AE029A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EDB23ACF-8E37-4434-B37B-2F6B9DAAE01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094190BB-E67D-4B9B-A64F-28BA0E6A503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88CA1180-700A-476B-AABE-B118D74B87D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6D5F57BE-1BE9-4D56-AB34-A6631608FAF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4B6D0EFD-1381-474E-A77E-BC8CEEF3EE33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62F20A82-497D-44D6-A92C-DDB70EF04533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E86BAB8F-85D5-42EB-8037-1B66CBEF1137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492C1277-2C6E-4D04-A176-EC16BCA99F3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1D914710-8F86-4078-8EA3-B9D98C53A2B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02637BD7-E3A8-47F9-9432-88684982FED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BA037415-999D-4E0E-BD3E-625782A701B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81D4B67F-207A-42B6-9FCB-60E44D0AE0C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1580EFB5-CEF3-44A7-9352-D931EA9354D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155135F8-80F3-4DC8-88F8-9F680327E41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4C4E60BD-5A64-42B1-ABCA-B51C81B70DDD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801DA369-36CC-4F91-9F64-B28469B3B3F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00B5B670-AAC6-4CEE-B546-E05E675B885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39A3FA72-E023-464D-B2E8-9F6975FD71E6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0B10FB55-F2E8-4468-A3E5-2E916494A44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18836E28-907F-4AFB-8A83-404D7DDDB7F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8E801B77-BF9B-4F1D-83B5-8BD78A65E67A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3CBD1375-542E-40F5-8149-609EBA80B1CE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B11D5110-9EFE-4551-AB3B-A3583B5CA3EA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44651FB2-1FF7-4425-8BC5-6F7655ED2009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38D7C533-98F9-43AA-835F-3DA980DF171A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2BDDCC93-3624-49DD-8820-592B9FEC4E4F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8B2EE7D7-E3D1-40C7-B0C3-7F83CFEA19FF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19ABA68C-2342-4335-BE4F-A084EE76C424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D418FB36-7237-412D-85B1-8C558F6A9E6F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EBF58A82-707B-4DB5-8779-B98594ACD577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CBF2DB53-0EBD-46ED-A901-80ACB7856DB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F11D1B96-5E5E-4B3F-8094-9032989C11C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852AE65A-AE65-4D0D-8E96-6139814CA04D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62ED3576-BA5E-48AE-A164-B9DD955A64E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51138014-E1DD-4FE3-B588-3D3D7A26CFC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DD2F0C5F-B387-411A-915B-D680919692E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CD24F755-B485-4F2A-8B88-7A5993CEE12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5EDD8D07-6731-44C3-A18F-7E37F2D90E7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50CB895D-DA92-4D46-976D-317A4D3F6DC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432B8F3A-BCF8-4378-91A9-3C25DE148BDE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C2A12E7B-8A50-49E2-8CD1-EE263C940FE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D6891720-59B5-46F7-B4B6-F928A16D29C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AE5E4F70-64FE-4A03-8696-DFA20F685BC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9AFCB4CD-566C-4D3D-9492-79DD8E43059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82629538-D828-47B3-AF2B-63E08775AB2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96AC32B3-26FB-4BE9-88D6-C4AA03E9BC5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9237B7B3-C5D5-4996-856F-190371B34275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784A0AD0-9F4E-4275-9743-08074EE1C43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55B608A0-BBAB-469A-99D6-66FCE4F78C1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1BC033D8-5CE9-460E-85D8-CFCED3672CDC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00E5DF7B-CAC7-439C-9E91-F414E67C200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811899EB-3C8C-4711-8444-A7A06C4DCE5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711961B2-555F-4F89-81E0-5F87EAB7B03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9717DC3A-5FF4-468C-AACD-3967BA29F60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21C1023B-099F-4C7B-935E-70CE3AA5D5E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747FCE91-65B1-4F11-B783-E230AB43413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2294FCD9-620D-4296-B6AA-BA0DCBCD581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97A822C7-03E2-4280-B11C-FB92208B7AB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F8C7A2D9-270B-4D8E-A1FF-54F9ACD49F8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BB364491-1826-47E8-8CE1-E5B10ED3728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C17477E0-2656-4F80-8AA3-0830656732E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3F3D0691-A000-4DA9-A342-843D477A179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7814B6C9-9D1C-4BBB-8039-4E63956DD0C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AC0F80D8-606A-4397-BAA1-89F4A57EF97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38DAAF02-F116-4C21-BAF3-D1E2DF23D78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04E7DAE5-C146-42DB-B998-531D8650D6C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F6A94D63-FE60-4776-96DE-D8DBDA7079EA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3251ADEF-5AF9-453B-AA8D-A55F4A33610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BF306D9B-45DE-436C-9C51-E6E7433E2F4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4480F690-0020-435E-9A42-1F1EBAB51B9A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DB0BA246-EC15-4436-A6EE-F3C62E25A46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39835823-D701-43A2-B16A-20405F5A11D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C83A7575-D3DF-4A72-A00C-B6FD5EEB783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88C41F5E-A634-4425-ADFE-F3901CBCDBA7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DDA90677-A5E4-44A4-B3D1-8AA244C3B7B3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52B48114-5FAC-407E-B8D2-AAD72173271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000418F8-D1D4-43EC-A82E-90C356B4C8C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3DF1C226-ECC5-40B9-B7E3-B3ED41F15D30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C800249B-9FF2-4C3F-A93A-052BB649F63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1AEF0F08-876E-4FD9-BA0A-44BEA9D9AE9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FE053043-9752-46E2-804E-40C966C3A8C9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7D0FC1BA-D088-40DD-863D-0CA3D27B88E4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4136FCE7-D370-467F-AB7F-F89DD948E8E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5D785B80-0B11-4786-A836-FBA5797DC94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51543CE3-5B2D-49C5-8454-568699FB5F0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B48BBD5B-388B-4286-953F-910EDBA0A39D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CDA23550-5229-482A-814D-946356CFE50F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4D63F7C6-432A-4972-A1FE-2DCE51D419BB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7A838778-92C8-4F08-A53C-A9FAD1F4F89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BA4CF30B-A9DD-4929-9475-F37DF7AE631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71F29CB0-EF6C-4E23-AB9C-1784861BB1AC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6840F441-EAD7-4D99-A6E6-AE779870F645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228B4544-F070-49BB-A9DF-D5B489D8D6F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B7E7DB03-BFBC-4217-8D77-9C211FA6D321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E559AEBB-3384-4E2C-BA32-612758E60C2D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7E28AD1F-51FF-4CC9-9420-4662259CE0F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D8C79556-ACAB-4258-BCF2-4B26E24ACEB2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97F25CB7-B827-4DE8-93A5-AA40559B7C2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EF326AA9-D6DD-433E-A166-DB4FC053E01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500EB23E-166D-4793-9AC8-4AB7DA3953E5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5B61D7BF-8111-4A04-8F4D-D22115C5BDD3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C8E6BF72-C996-4B56-AD4B-AD5D497D18B9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C9E91146-F355-4D97-9065-58E45B30690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E19E372A-37FA-4E9A-807E-DF77FDE63C5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6E2B9FDC-1662-4F89-800D-23CA80200E9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D28C44F7-0F98-49B9-ACE4-564FBA011C2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A605A7B6-A930-4BCB-9FB2-022376DE44E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5789F69B-F97F-4525-B0A2-023E4B88612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0705A7C7-55DA-4227-B6E7-191A1004BA6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184F59E5-F8E0-421C-99FD-E46DB2F5EDC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C38EDE15-54EC-4960-9C73-DB69DA75CB8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F6AF077F-1DB3-441F-ADDC-047276BFDA8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F36920B5-F8EE-4C79-9B5C-AF228E616D85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7A6DD8B4-5E5B-4353-895B-8C72F31C33E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9EBEFE98-4EC2-4F1A-A2AF-72CF6B2F0F4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3AFA576F-F913-499F-862E-4B4A0C0AE166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61153193-E819-45FF-A32D-C1E6FA3608AD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09A0C226-D09F-4BFA-8263-BEF58B41CF2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965583AE-FB90-4508-A8F3-6D5FC47EFC5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1802E727-C6A8-47B9-A434-6471CA52A77A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3D8CC603-6EA1-49E4-AF2C-321FE3CD5D01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CDB9DC1A-377C-46FA-AE4E-F670967ED84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341D3AF9-DA6E-49B2-B8A1-2E5594FCBF50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92CCF30B-03EF-484C-9B15-1B2CB29482F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E1D5FF8B-34E5-435F-A87D-98316F3A650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C3760B71-0771-482D-B583-383C95A844D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AC3A704D-AF96-4656-A6AD-509F44D9B18A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3E922F2F-4D01-4051-82EC-90290BBDF41E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7B6AA2DD-B5EE-4AD0-8AEA-DA4B2B480040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4C5A1DC5-D14C-402D-90E2-1E86587242E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F0A8ACD9-6681-4C22-ADA1-976D1313A12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704CF507-E497-42CC-ADB5-95CFC8F02D9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A73B35FE-C914-4942-B0C1-614AA5AB43D7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DC3D58C3-FF5F-423B-A53B-AD4440DA84D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F058CDD2-A143-4D18-82B8-1DF82A6F8430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901416EB-7C61-46E6-AF3E-0A6694BD89F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CACCAE08-0B67-4DCC-8406-508768B9BE43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8B36F57C-C5F9-4682-BA13-A7AB8C1835B0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4516298D-FCB0-4728-A3DB-8FB01C30B52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EE7F58CE-C1B2-4F7E-999E-241DF91290D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2401B122-FCB5-4C97-B73A-25F07AAAD46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D8B89B5E-90FE-4C6F-A4B2-50CC95D4248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DC10C3D0-5BC2-4913-BB61-EA40E1F9D42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CD2498E0-B5A6-4A4F-A6FF-1593BDB9FC0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C521CC19-0EA5-4855-AF72-4BA89104EDD5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4EB8C45F-5E83-4070-B983-EEFC0A1BBB8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C2A7B776-4FA4-41B6-9183-B26E8CD33E0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311D4828-AE19-4A32-B17C-84BC77982A5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655D1F93-EA1A-4F56-85A4-2402E3A0336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2A8C0B3E-9099-49D5-BFB2-EA9A8BC786C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CCA1C5CA-5A94-4FC6-9BDD-535F76FAC298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3E4A5A75-B3A2-4F5B-A80E-076BCDADAB1D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CD7EBFC5-CCD0-4BFB-B3F1-96390B423CCF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D325AFCE-29D1-4BAF-924A-AF219FF0EC3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4301CC02-7E6E-484C-9BE3-112DDA889AAB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86ADA58B-7465-47C4-9287-9116F2C296A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02159209-D63D-43EB-8413-28D579977B36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A8B4DAAE-EED6-42F3-9349-18C6C22268B9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14201702-09E4-49FE-9BB7-7B011B73D31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7743BE45-1143-4FCB-B8B2-1CBEB6DA749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633DA96B-1815-4838-9C64-DD518D662454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5A461A58-01DC-47F8-BA03-5FD2270C90E9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46379660-D4D4-4042-9EA6-79E49791133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1BE6AE82-E160-429A-9D3D-42B738BB54D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84F963DA-97E7-42FA-9992-787A4E701FD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00BB7494-67DE-4ECC-8A27-61769D69C74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1D06A924-C53F-4017-85C5-8F707C45237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836E46DA-3FB5-424C-A332-D510DFE85D4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0944E0C0-53C1-4ECA-A229-D0EBF5E624F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BDCE203E-C258-4397-92B3-93133436606D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A8EA85F3-3793-4D26-A185-D0D9AB1EBF59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B9E405A2-358B-4CFD-9C05-48BFED773D0B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5DFF13B4-1246-4C58-AB52-BE17968D8CB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AAFECCC0-E1E3-4C54-B726-569B65C7D23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7D7A891B-B633-4917-8E06-0250453884D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80922E59-49C1-48DC-98B2-39D21EE6E66B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99E53249-52EF-4109-93E3-204032443162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18903B4F-9CFB-436D-ABCD-337CFE99D52B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C38F8CF3-EF95-45A5-91FD-776AFBF75B2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3DA1884F-8785-46DB-A1FD-58E3789E90B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DCBCC073-C8F8-46D1-85C1-7E30E0091F7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C3BDB739-66DC-401C-BD65-450DD348571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324D311B-4A58-4768-B627-A6B7C69A44D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97C1B793-E9D1-4E21-B0F1-5F1B1D0548D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FEF306EB-B6B9-45B2-ACB9-79ABDE529FB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27632DDD-E965-4A81-BC2C-6124B75C80B6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C8783294-5017-4B33-9DA2-453D6A12049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8CC256B1-51EB-47D8-B7D4-4831056240F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1E2622F6-81E1-4597-9F3C-F35C742CCAEC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4F23331B-4B2E-49F8-8355-EEE238791578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9676B120-B9C9-47FF-A6D2-813E6ADCA1A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121A9D4E-E1C2-4F2A-BF21-A20568C00E4D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530BC664-AA8A-4E7C-BED8-895210C5B03F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9FA09D87-636D-45B8-8952-3604A65326AF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BB2C8871-6C4A-4E14-A23A-F1D03D6E6FC2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21367D1B-B215-410C-9407-0F2C39EB668A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3DFE3099-07CE-4F4E-A9FF-0FF065E0FDB3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EF58985A-5DCD-4942-A0F9-B4F9B2DD8E0F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07D6DE34-4782-498C-9F54-1CF5E26B6D85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2FAE94E4-D759-427A-A9F1-C22D71D3B957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540D4C57-CC9C-41FE-9BBC-FAFC200198CA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67F5991F-2D4F-4B37-AD99-A3F57A754D5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C771F5F1-7641-473C-9767-E69763C8009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387F70CA-C7CA-4598-BB6C-793744DD959A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7146E275-312E-4467-AA77-7FEE208EA7D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2C6759A3-5A01-4E78-B279-2C21EAD4FE4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2DC204EC-1EC7-46CF-8571-0EA6568BAFE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76843CE6-2DBB-4A21-8EE2-2272D61F089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EC3BAD2D-11B1-49FA-8725-F110BEF90B4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DB7C8FC5-1355-4346-AE87-ABAC3CE8011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7C3B972C-ED1C-4D3E-8668-594FAA48F8F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DA8758AA-8857-4880-B652-039C17636C7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7B5486F5-9342-476F-9BB9-87783870EFC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67713B59-B0E4-47A8-8F59-812D3EF1410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6C0FC22A-C8BB-4A5C-B71F-418312C8397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44584CC9-B10A-445A-AFEC-32E917F58AB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7051BAD8-2848-40EC-879C-8C8D62F6D86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F6849DFC-9CB5-4B44-949E-789C72BA7652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2F22863B-F327-4E20-88B9-12A858A9F15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57C37B1C-09CC-4CBA-813D-0DFE6EFB45D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72E9D807-6A43-49EC-A7BE-782750A6DBD1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F556B290-2C63-436C-A7E3-3AF0D22CCC8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5ED9B157-0746-487B-A313-2AB393B150B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D2F3FF73-616D-42EF-A696-1BBB92B36AB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B99FA86B-AA16-41B7-9AE3-D30E2B68F8A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C2CBF58D-0962-4E2E-B5D3-0664B6E2C62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BFA957D4-BFBD-4BC0-91B8-46670CB84D2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1E0833BE-CC37-431D-810D-DA889E1CE47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88DC4B4E-37A3-4CAB-A9E4-A8F3C5DDC9D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370392DF-9011-494E-8248-B9817F71754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08F09E35-FF66-4983-80D7-7610A1362D4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950CA962-DDC3-4B52-82D6-4971B987F96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16CFA9BC-3BE4-445B-9976-5DDDD933C79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D65FFA2A-F8BA-4441-A5AD-AF345026E05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321B5F5B-89C0-4AEB-BFFA-5AE19C382BD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1991BCF8-6A60-4C0C-A65A-1C3B47C89FE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9AE21763-C010-4D2E-BA39-FA71D0E34C4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56201DCB-3A89-439A-AC48-6DCEBD4C2E27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72ABD478-596B-4CD4-A024-F8BBAD08B37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6D733794-5390-49D5-9893-04FB50F9400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A4A3C93C-BF5B-4580-A1F2-2C4EC3749B5D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86166180-FC4F-4353-9A00-3B4BAFC613B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F67BC076-85D7-43BD-A515-545150E8C97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8998D461-C772-4231-AC3B-3EA590ECF6A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118EA995-24D6-4D1A-BF76-3D3520AABDCB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3D0F5935-5AF6-4FA7-8999-DA4FEA9B09F9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6BB7254E-7AA2-471E-8C7B-C56E193DE36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27913EC7-19C7-45E2-A81B-A7C69E7DBAE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9EE91738-A81F-4F68-93C3-89FD0FE96EBA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0F0E5BC6-F43A-42A0-8F3E-FABE695A09B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78C1E070-5609-46C6-BE07-CDE1312D720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2A9310D1-A903-4322-A325-D24E9DFE811D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94280BE6-CDA7-4CEE-B615-02EC9ACA180F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CACCC9B2-EBE4-4F39-9BBD-5247ECE01F6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AC609C4-FDC2-4891-914A-54C7DF3D8A83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191D630A-A71A-471E-8524-7541966F3EE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FC75E634-4DBA-49E1-9B0A-AC58DD2BB237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AFFA76EC-C645-448C-AD37-A16707081652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8F9F5FE7-6401-4954-B22F-A723EA58D156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A67B9AFA-6308-4022-8FE7-9F7799F756B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94D482AC-B9D3-4298-9889-04208D9F0E4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55959960-B04C-441B-A8BC-92BEF9B5B9C0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485D4F9A-AA48-4013-AA2D-7A464A28A956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6C605D9E-5C31-417F-9255-9BF905E340C4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30710023-99FB-4D95-A9B5-DE4C6EB7ECC3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BDF3EC52-A4AC-43EC-B981-46897DF6AA83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AC8E1D7C-FDF5-4B09-9EB7-43BEB80E81E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F571403B-75AF-46E4-A5AF-0CC39203C583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46841475-7E06-4C92-91CD-B5B5114A069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64093414-4C2A-4AAF-B089-83C1EFE63A8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E2A235DD-C64E-49F3-9309-6D1D8541B950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BBA3E6B7-86DE-4498-993A-CD81877D1F2F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59EE952F-C8D9-426C-BABD-B3FE4FFCC741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F34C929E-51F9-4348-B7C4-57DC400DAF1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5DFBCCBE-646F-41D4-849A-0036A5BE985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40FEEEA7-0CD3-4FDC-8585-6AE92D4508B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B5B08C9B-CBC1-45E9-9827-CB4B952043C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F3CAA9B6-C560-4EA3-AABC-DEB2065C16F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EE9B1091-F04A-4104-8CCA-E7FBA69C27C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CF93C8B3-EB90-4535-AE03-DF93F7978B7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DE133C68-0661-4977-A95B-C38FE75E28F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D1A0028C-E299-412E-A73C-A59F274B2D5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47660072-979F-4625-A99C-24C12687B13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BDED10E9-A623-4D93-95BA-544DA8636E4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6C993C54-AF03-4074-9087-2C6F03B73DF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117C72A7-D446-49EB-8C4D-09C43D3C634D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818AC51A-7CAB-45BA-97BF-595F4ADF4C23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9123078F-C83F-4EF4-946E-BBC1D7550ABD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0D5FE94D-E890-475B-9FBB-0932F199A3B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8BFD8C89-0938-4C17-BC2C-EA743A878B9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0090935B-1EA7-4C74-B94E-12643013E8BA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39C9F8A4-ACD0-4704-827F-0395BD4F4B2B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FBAC7099-76DA-4B4A-98F5-1C5E641AF533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22452071-8177-4E72-AF3F-036B1431F4A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AA6F0CB3-ED79-437A-AE67-47C355AFCD8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796A68A3-6800-4BC8-98DA-BC8B2703411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EC4D9B55-24FD-4553-84DE-264C8E0C169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D8F0220E-B5C7-4208-A156-26B92B77D06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79CA029D-3731-4562-BBA7-319E1AEAF356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B0163C7B-9441-451B-B6BE-C31F5484521C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3D197329-7FA5-478B-B75F-665F6E07174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2A8BACD2-AE9B-4C4F-9B94-E4B6E45D354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21FA5428-B808-452B-9A45-09E1C757C5C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783BF71E-2BB2-455D-8CC5-7FCFC2405E42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8790FBA4-8EC6-403B-AF29-52F5D5FB130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753801FB-F865-4701-B8CF-CF44B65CA5C2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FEA98499-5167-4586-8C6F-38411BD2129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6626FD43-587E-4122-BDDC-11419DE53E42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85ADBC72-DD61-4E2B-A54C-82E2F13A9912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F48A7567-EA74-4121-9AF9-0B4E895415C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55433043-4DB3-4D46-8E37-BAE29F6B8D2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F5752441-5FB5-4308-8000-6B19ACA4E9C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3BEC81B9-6491-4940-9459-C38E3347E53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B4475618-5AB5-4F11-95A8-31763C086B4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211335B6-6B95-45DD-BFAF-0F31414F096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A1B8CF2F-35B9-40A9-86B5-C657DE606D3D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3B3577E6-8E00-4AA4-9CAD-29B0DF431CF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C49F348B-11C3-4397-9966-F89D2DD1F9B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E8B50671-F2AD-45BF-813F-F887294E610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37C25F35-91D8-43FA-B360-516BC6D2291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79CA1046-1D5D-44F2-B31B-C1D6C889F5A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91E0AE7E-6D31-4D27-8212-669CCA82BB9E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D36A4234-851E-4E1E-ABE6-E4E29987C8C8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A5FFBEAA-5A06-44CB-A1E4-61E9AFA57FB3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DE65A78E-78FA-4541-ACB7-B2C4AC55752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539A223A-0C45-43BF-88B4-F1075EEC9493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170E5869-6D1B-4E51-B378-2DE6AE7475B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7A7ABD60-557A-43D9-ADF3-110FE3BEEBE6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56FFEB5F-E971-4537-AAD0-FDF4D88738C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6E6B8500-C516-49BA-AA07-42E06D1912C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796971D0-4252-4284-9E29-832EDDE2432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22AE2F95-F946-4B5B-B0F4-5DA430333149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BAFC5FA9-5E39-4876-9126-396983416DEF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6A8D067D-17B9-4308-9A29-ED9B461A188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03294295-4022-4AD6-84C7-55F7CE1A409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8A5F5B99-5EB6-464F-871E-2E3D9479E56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8C5B1A8A-16C7-426C-81AE-1A3352FEC31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021E56DC-153F-4BDA-AAA4-6D55856D1EC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0C9666E7-D324-4F27-98E0-08E3F47812A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8C6CA3F3-C1A1-4BDF-9FF0-9F5C471340E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96153978-83CA-4168-A9BF-BE03A794B24E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9E5EA9B0-1958-44D7-B8D6-EAD0B8ECF01D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AB63EA60-78BE-4A94-9CF3-42673B2857E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67A0834D-22D9-4453-BAB7-D31B048C554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FB0A8801-A7C6-4057-95A5-EFEED290C85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D5BD705A-DAF3-4CD3-83FC-4FB2DBAB90D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30BD9D06-3E82-41C6-AD24-F103F95F0C4B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F66996D4-1D14-4998-BC77-267E4044CD6E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3ED7AA63-475E-4B1A-B0BF-C0E27A3FD204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2CCF1D02-E331-4698-A3B8-0D220E567BB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B7EA3413-AC79-4F6B-890C-FD7105708AC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88CB44E2-14D8-4324-A5D4-9DC6944ACC3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294B0DB6-52DB-46AB-BCDB-02CA8A9DF89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D4CA6678-05F6-48CC-B89B-2D5B73762B7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7F0134E9-91F7-4F02-B09A-223B73DC396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A08E9529-0DE3-4266-B18F-3291D44F33A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74C2BAC8-0ED4-4A52-913D-048A18E556E5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C82319D0-21C2-4032-8118-9FE9124D6EC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37CAE0AE-F846-4768-B544-0B94881EB5E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9F13747D-464C-4239-BC2A-ECA096453D4C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84241258-FBE6-4696-AAC6-067D174B0030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4148C8EB-EB15-4A61-AF9B-79369295177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67E2DA9C-8B66-4A01-90F0-CB51B5B10D7C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01FFDF4A-6101-4758-B049-CA0AAB9D0193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D17C7275-4C9C-4DDE-8327-5A1CA58465B1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C7C65EC8-4981-4011-B1F3-2E89A5BD6F7C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AEA915CB-ED69-4B63-8500-99EC0F07F0A9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5B67A21A-D010-4E03-BF11-F074EF10B208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83C8643D-A039-43FD-AFA6-C9982ED0BD04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1C27A01B-A36E-4339-8AFB-844A3BFC4557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AE1B1BF0-3989-48E4-86E3-AD10FEF3EF57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85E5D6CC-83BC-4E52-9611-A5F0F7DA5B50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D0ADE375-EFFC-4C9F-9849-59B58C93795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1BB3F3EB-D10C-493B-B5B3-E0DD315D549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E1C70318-D788-4482-98A8-3CAD25F7A9AD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F982B7A2-084B-4D38-BBF0-2BDF38DFEDF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4ED847B3-71C0-4F15-9EE9-3D461C2EB6D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48F8D3D7-C398-492D-AF03-AD13E11CDA8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5CC3CC23-C72D-4A04-B2D3-34D8A455015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C43BD7D8-9DC2-411A-81A6-9990A6D3E94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210E213B-BECA-42EB-B7E1-783D31B5FF9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309F0EB5-4A4D-4A24-AFA8-E614F11917E5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BB518B80-8C14-47B3-84E0-5FAC555C677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F354E11C-A40D-4C06-9581-E740D5281C7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C7DE1FC9-897F-45CC-B71A-E1A0E62355D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65385769-02F1-43AF-808F-96D42FA9A5F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50E50D72-DCF7-4FC6-B774-4754FA1A9AF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C94A22BA-52F1-47C9-924B-2A26C644DCE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D4C7166F-B15D-4CBE-913C-A63AA243281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B888DBAC-3152-48BB-B8FD-987EB8196A0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1DEBA1C8-26EB-44FA-B1BE-F978D309ECE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8F2BD513-DF28-4550-9447-70659C167CF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ACC31A9B-97E1-4127-B8D9-4954178024B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6BB07777-5819-4F33-A1A5-0F99AD27295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0743BAED-4AF6-4649-94E4-FECE6F0521D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F3F71639-EE23-4A1D-8F73-9906A8A1DFC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CE2187A3-372A-49FF-8AC9-55E16E11E57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65722F72-B741-4F00-AB66-32817B41F11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C9D5F97D-E79B-4706-95DC-BBA10D788A3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6BE733FA-69D9-43C3-A164-25008C911EC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C16A376C-D8BC-4FE7-8955-1323DA4CE0C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2E38D50D-3E85-4921-8D8D-ABBF8218358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0F421433-5E46-4B38-8243-E7D76418FD6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4DD8ECD7-EBAA-4611-9D46-651D16F1F34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3AF7374E-4D52-414B-89EB-5BD3E7A83B1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8D0AD16C-FABE-46C0-A8D2-2A8E33D8BC3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CAF9B880-3941-4262-A3D4-406CC4A0CEC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104D1E68-8E97-480F-A88C-475F51A7D5B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CFC0B905-33DA-4A9D-831D-F209427F6954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0DB9AA0A-5058-4CC5-ABBD-8043B898A24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5165FAA9-EA24-4BA1-8C2B-F730A8238DE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4E63A772-376D-4654-86B8-05AE043190DA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052C07B0-D5BE-4415-BCFC-A14FB7185C4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F6959313-39F0-4DE2-B289-3D10C66C33D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FAF71B55-5D3A-4CB1-9647-909598C78A9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82992EB8-34F0-46B2-B683-348004C5A554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4F621658-41AB-4C63-93DC-1B6BEA81D1B4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22F8EC96-6221-42B3-9127-E14B66B7F3C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63EDFB26-0AA3-4F96-9329-A63351FE37F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52CC9DE4-0A88-4379-B54C-A6C34119B064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DFF3C3E8-D9E7-4D5A-BBA2-AFD17E27242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D851F235-9B80-42AC-9313-9F88B1D8521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284A24FD-23C8-4A34-A647-55A4003070F2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EB25EDBA-8E2E-4577-98C9-3419A5AC002B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D56070A7-35FF-4B8A-9BB0-93CD6492E6D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E89AF8EC-77F6-4816-BC38-28ECC4E7C77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360AB409-7910-47F9-88DF-14ABE5BD2AC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06E619A0-2D89-4876-A2FE-2F4586D28C94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37C658AA-587B-49CA-BC85-10038E9790A2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C79D1BC4-328B-4EA5-BE73-4F14881E0C8E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48692E28-CB37-4E9E-8544-FCC9CD10304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2687F0AF-0F1C-4B79-9700-8451B69ACC9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534BF7F6-D084-4BD1-ADA3-0A10D4933F65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426F4F33-39DC-4F34-8FD2-E7931920B598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2379C4B5-6475-4732-A4D0-7A6F7F4B496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0738E442-5997-4B4F-AA14-D2F9ECD3A4D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9EC27479-5E64-4EDC-90D7-2C756059F0D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F52393EF-D214-446B-BE87-227ADC98CCE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CDFF212B-2447-4A32-A1C6-DDE174D57401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752865D7-6427-472E-958C-923E9C9B6DB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C6BCD501-10DA-43F0-B6CB-A94910CA2A9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F781F366-6F90-493D-962E-C83750488275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A8C2B603-43F0-4ECB-A211-FD1F0D1DDCAC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9E43613D-F090-4CCB-9306-A4F39C7ABF85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88D7A27A-357A-439A-A8FA-9F01B962713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495A054F-B18C-4602-84B1-5A334D6F2C2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B4E3EA2B-9037-41A8-96F3-F0A12E09BC8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EDCE4643-0398-423A-994B-4BC8D6B370A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25F66F11-715E-45A4-B075-71EC21DD02EC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C9FF2061-1C98-41A1-B246-7497C2F8DCC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4AC10969-A671-400A-A7E8-973899C1298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8D9BBB2F-3695-423E-9021-D62A90A8B60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734424F6-EB8D-433E-BEE5-C23B3BFD369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D6758BAA-0517-4C22-959C-35E8F98ABF2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6ADEFB62-35CE-4010-BF46-0D44F03E473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16F9F580-5781-49C5-8EF8-0C1809D79E1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603C3C1E-3A2E-42F7-926E-4DD728C0B09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20A3E841-CE80-42B0-9872-BC5131619AA5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5CCCF1B3-29E6-4F2C-8C0D-DD6B2C030ECC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80DF99F3-C8EB-4965-91B4-4EF205D65A2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1217ADBD-E845-4CEC-A865-3CAEC8E32C8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8C859536-D9DA-4CEC-B143-A6402E455884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A2978B0F-78B8-425C-A1D5-05A163708F91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3BBC6B6F-A9C7-464B-8218-F6080B5AD95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91569548-6720-4C56-A29B-9CE3850AE6C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DCEE66CD-142C-413B-8BEF-296AB6C30F2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48763A49-CD94-4A8C-BBD4-940C2796262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35AAD95E-A3B0-42BA-B51A-B631F0703FC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1C5773EC-5A10-4F83-B890-4AC8A13BF1D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EB9F4B72-8ADB-42FB-8491-6DCAB78B854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68933D05-2105-4184-812F-B5EB8CF456F8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064C89F4-625F-48AA-870C-4B59481FE0D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CFE64CFD-AD3C-4C5C-A4D9-E7C51FE92BB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D71741CA-1C56-4667-BF24-7562FF020BA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DCBDC30F-053F-458F-BAE6-534C7C54AAEF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8B4E364B-D606-4CEE-B665-5F4D53EC782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946ECD91-2D68-43B5-9A03-43B10F3C5D3C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B2204E51-857F-4D6E-8C35-A2004A8D9CB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9600506F-D332-468C-9A9F-BED84124B223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0A77A8F9-A67F-4D2B-A951-BA6AB9C1DEBA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F43C37ED-4FB8-4521-9340-5B6B0E6FA16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247D2F05-98F1-47A2-BD93-48C2002FAA9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2F44341B-8907-4229-9857-58C05D89EFD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4B6B551B-497E-4680-BDB0-33040C416F5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8A4ADE00-7EE5-420F-91E8-4F973296005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A7C3AA00-9D58-48B7-82EE-D2515D322F3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41DF24BF-96D4-42F9-8EC4-FFFCB0E1C138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AB40C849-6C15-4ECD-9EB9-287F42B235B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8CAA96AF-50E4-42FC-94F5-0A3031753B7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D68F8ECC-CC4B-42A4-99B0-8B2DA0EA068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38FD665C-3E90-4649-ADDB-8A6A203ADAE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F4FE84AE-0FDB-47A1-BA8F-84F5CF72ABB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39BDA808-5DED-43A4-AFB8-EE09650A610D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7C487680-B3CE-4A27-A682-1B509403A7CF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6BABEEA8-245A-452A-8821-665806FCC30C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4CF2CAC6-A77E-4F9D-9625-CCECEB4F198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E77A7D2D-A2DC-41D4-B5F9-EB536A93119D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1DCC2122-3E86-4BFE-B9E1-831B576445E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8F79C24E-3692-4419-B5A6-E26E02DB3BC5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44152583-FFAB-4F9C-BD1D-85C014C74A7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C27362E5-D486-4C62-AEA5-2A5414009B3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2841A2E8-2939-4444-A15F-4F3F115D6D7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69714717-5BF7-4006-914A-B67A26C03B3E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0B69E40A-A955-41B2-B9E6-7E5BB70B7BA7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71A3082B-95C4-4CCA-8790-CFCF7AB4498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B6D8D8AD-2B0A-4129-A219-99F03B01374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D52CBAE8-982C-4B8B-A6B0-2580BA8DC50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91F6B803-1AB1-4089-A05C-7D0FC793866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9BCA098B-263C-44D8-B8BD-2C897877751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C3D7C20E-8911-4E0C-9AEE-3F9E4D6C8C8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3C3B7294-E438-4EFC-8385-E375954ABB5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FEEBA1D9-4458-4B75-A3A1-49A4228C81BF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9357066F-BB4D-4060-B797-46B26BF33B6B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06795BEE-2212-4604-BC2F-10A5102666A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CF2BCA2B-EF5C-485F-9CE2-9A6F496B5A0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215B6E0B-8C2B-4771-AF84-AD47BA69625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0DB0A914-6B96-4C4A-B056-4A751BC594C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3064D5EE-51DA-4371-AA4C-74D74D32B418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94F442C3-C53E-4240-9694-AE047A1FF65D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F7B3DE85-54A9-45D9-B41F-320370161E15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D9F96645-0EBE-4570-B329-CAFC2CBDFB1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E6B54777-2DB7-41EC-A598-8EB33D093FE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8D06F20C-B049-4BF4-9DEB-BA612EF3103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A784EE86-60E7-4361-9748-8D5DDFBFD4F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7B8FA9D0-58C5-4C18-94EE-A16E53BE505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FDF276E9-2DCA-47E6-B42E-8A282CE3F49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46AF9D31-1DD6-4B07-8EC7-C8B7924E399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7B30D23E-AF35-4256-A929-72DD23504A93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BE48B539-0F9B-4C7D-A012-E9D95CFEB9B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3B9D581A-5F67-4B3B-BA1D-9B59513E3B1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51E36E44-24E0-4A07-B9BB-0ED2C739BB2D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8E1EFD53-2C24-4AFA-8D05-6DE040D51C45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FAC8138F-09E2-460F-9B85-8C284C6C644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1AB06D2C-DAF7-4AC9-8674-FF92A239E057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88D3D098-F1D3-4A68-9A55-36B811E0D204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76698D68-99C8-4286-A83F-13F5E58DF27F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B9E1E4EB-15D2-46E2-B0AF-078A4C909EBA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E5E3170B-1807-4DEB-B118-1E6DAFBAB667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9517B350-4890-4557-A858-B63447F90EF4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555AE4E4-4927-4E76-A727-B276F052FCDD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C6446152-12AE-4409-8236-2B42856E8C64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6DD7FB24-4A9D-4131-9F8D-A760CCAA1D0E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37FE9D9E-B2F5-495F-BCD6-1AC5C475E462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6078D914-3FFC-4DC0-AD42-D3CBD085743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E924E75A-8E65-44E7-9D83-3521A477EB4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57BDAF9F-1074-4FF1-B8CB-FE9997CA1C6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89C03E86-4126-4D06-8914-52E2FE1EADBC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7F085EC4-F51E-4A18-B961-47D002001F1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CB8450FD-0D22-45AB-A70F-27B5348E5AF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436C2967-6A83-4C4C-B5EC-B41E79488DE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D4F8D6A3-B0F2-4CAE-B46D-8BEC22DBFEC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C27F6BBD-41DD-425C-AA88-E569A6531AF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53FFD829-08A2-48D0-8782-5C36258908C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27C11E7B-3C29-40E9-9300-2ECACA269B0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64E1BE78-9C80-4E4A-B032-5DCE41FE9F9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858051EC-BFDA-4770-A0C0-749DEDB52A2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CBFFCEB8-3199-41F7-8D9C-F7F3604FF93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D49449C5-337D-4205-ADD6-97305A2336B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C82C4E6C-08DC-4294-8F98-130DD103E89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518C1BFC-2E90-46E5-9377-5676905BD2E9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2218EF38-016C-4FD5-A601-4843F5D6E2B8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F9E9892F-7842-4B93-81F5-2BD3494634F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41CA41EE-62D0-45B9-B5CA-8642875642B3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8121CB8B-6E61-4A08-B3DF-B6860691E8C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47FC02B2-A57D-49B3-9F32-73AEE2CB6D2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26DB8DB3-FBFA-43C1-993E-EC8F4CDB067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77B40720-D774-409E-8BA5-FDBCA5CE576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48A6F0FB-EEF5-4384-B097-503E0A15875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A6AA6EA3-8C05-4E05-92F0-29C9BFE105A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9A1FFF4B-540E-489B-8164-F1952B48C90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74787C4F-B95C-47FC-8CF1-A6BE5D067D3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2D1D9F39-835E-4093-AA3C-135997184DB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21D1699A-1F43-4BB3-AAA4-0D6BF400BC1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5D89F7DF-0219-4586-859A-B36830BBB5D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2A59DDC5-29DB-4B2C-ABB0-35E9327DE2E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963D3604-33CA-4277-8A85-46F52CD07F5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971AE166-38C6-40E2-83A0-9A77BA3F375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88E7E28C-1D93-40EA-B8E9-ACF58B367BF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D59F7488-435F-4064-BC67-E969DD6928F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3036C73D-8A62-45F2-8365-0447FCA1313D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CE01D06B-2D41-48D9-8F00-F69E04D196A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1E369293-6FDD-4F39-AFF4-F52B473B5B5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A58FAC4B-49DB-430C-897B-FB2074188BAA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84DA1259-B40F-4950-9FAA-085F0FC3257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B1703D82-C8EC-4A7A-A406-1434CED8180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4B5A4D4D-3C5B-42BE-87F3-5651B819F62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D07E06A1-09C4-4188-90DF-51E76EDABDED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D0F3ACA8-F39A-4A30-93E5-3F5DF9D672DA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B1AFB98A-3384-4157-BBEE-A54B158264C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8B14E71C-1009-4745-87DA-0588272508D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5B0BC8F2-B8E1-42F7-924D-D4A202FC84EE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74AD5939-4CC2-4B68-A063-E35D6150A3C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D4FAC91C-0FC8-4170-9A79-F7412FEC8950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A5625204-E03E-45C7-9045-64D6B12FF31F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1E747F8B-A820-48EA-AE39-A21ECD5D2027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F526E569-BEF0-48DA-A85D-93E324B6CB5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006D2D76-8549-4AEA-9130-7971BDAD869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B84FCDB2-E146-4F73-A188-10C9601BE1C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871E3F03-3FF9-4FB9-A1EB-DF9ADEEB2BCF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BD8D5FF8-4ADD-484C-8CED-93C35700EE66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E8066940-722A-4CB7-B444-5F212FF5CA9D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BBB01A6C-6591-4B51-B5AF-6F07819D444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DCABE804-46E1-4B03-9BC9-166C79E7C3C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19217244-01AA-45C2-A0CF-C579125865D3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246B750B-74EE-43E3-9F68-95F39CDC6136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38DE27F9-6888-451B-B899-7C655697F85A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A2DD0C70-6F0B-4035-A491-F60780543BC2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2A5E87BD-338F-48AF-BAAA-8A8A78881EFA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D6D79A72-9D36-47D1-B456-D7EF59EA0BD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1EA4DB7D-22AB-47EB-A96A-E321E4B11C46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E577E983-0746-414F-AC7D-9AA0FBC19E5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F6C900FD-F1F4-4BEE-86D3-344C9615FFB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3BB0FAC5-9A0E-49A5-8865-0370F34525A1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284D5BFA-AD7A-4AD5-80E9-E08FB9CEA1F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9D121EC5-1A52-44D0-BA0B-96C97869ADE6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BEF9B6CC-CB16-48FB-9A9B-F9E2186FCA5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C5DF5860-20D3-4219-BCD2-6AB8A647C07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1CB773A3-E48B-4027-A484-89BDD0B7FD3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AA0CD6FA-1DDE-4380-BDAE-61C9C9696D9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EB5D2613-7094-4B3A-88CF-F09D05242BC9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A0161DD9-C23C-4DC3-9CE0-95F7904D968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4ED21785-B1AA-4DE3-9EF6-699A0AE3336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ACB84894-F86B-4E7C-AA2C-6E64888E880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2740317F-A9BC-4E44-AE44-8D8A91A86BB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E34DED46-EE10-495A-9B88-B11B046873F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2F3B489C-8903-4DFD-B866-96554AEB2ACA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948435A3-4B8F-4A53-8768-98144E3F82D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AE3F22BE-7941-41CE-89B9-1314EA24901D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4A69C265-CF9C-46B9-9EF6-952BA08C0748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B28AC49B-540E-4C8D-A44B-C9F5AA2F7071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CE37C934-D7DC-4032-99C3-ED071B32860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06CA4DDE-2018-41BF-B4BF-1FC1B496D21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B7283B69-71A9-4028-8EFB-67D3F513A0ED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0E96C7FB-31D8-41A9-AC53-D2BC62550730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DB58F2AE-3E46-4B2B-9A64-2753B9FAC52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5EDBF17F-01B2-4FAD-B25D-F1786B1E3F3B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3B461BB7-4FED-4A02-9919-FA5E2440B13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D53FD4EB-D3A2-4A71-9AE5-4DFB8AF206A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F716310A-B486-4A8C-8B00-805B3FB06E73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CD9A8CEF-6429-4773-A4FE-F932F781BBE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F350A541-B1B5-4B93-95FB-B9EFFF7E919A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F350F10B-414A-4EF3-B5FE-5D637CACDAC3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F86154C3-B277-404F-9675-61BA2B117E9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A1D53B85-E822-4673-9848-C089F30B3FC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F76222DE-E391-466A-92BC-579D3A14452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5960396C-7C42-44CF-9D13-402AFFEA16CE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BC9C798A-E80B-4112-9B74-283E46E03D8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4D49A41B-5D49-4918-BBA9-AAD3A1833132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1B22808A-6705-49B1-A0FC-FAF7AD880A3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32488CE8-321D-491E-9FB0-13256263423F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4AAE2180-34B0-491B-A612-F02DAFC911D7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A6C21406-2DD8-4DE5-8F1A-7F1F471ABE8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059405CC-FAE1-49DB-95A3-3F69454D225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B62FDBFE-5752-4881-897D-CBD388728F9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82E8C25D-6234-4304-BE78-F2D6D6402F8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A3EFEEFF-C161-4F13-87AC-CA871F00D7B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285C8122-0740-407F-96E3-126AA0A02E1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B1C35EAA-F235-47D2-B4B5-5AC855478BBC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6627FF13-2957-442A-8D61-C59B1309D49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5FFD23A8-A043-4837-8B53-AAB24DAAF27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CFEED5EC-51A4-4348-9529-C99F92B3161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58656DFB-F272-466F-97CC-E907FA715F5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B94462ED-240E-4658-BA35-3E42DB258D3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F941E860-762E-4C99-BE67-1615A1B7D84B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8FB23ED1-B32E-40A1-8C50-02C92FB784DD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7B418869-2904-4AEA-A798-C797255F5AE0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EB27073D-CC8C-4673-BA47-C2EF89D3286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8467DE0D-651E-4DB5-97F0-3D02208BDA99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003338AA-113D-4845-826B-A58435504E2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8CE932B1-6458-4D5E-AFA5-7A63252A4E0E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0EFCBD8A-E8A9-49D2-A1C1-B43DC7FB669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4E7E8528-0757-4DEE-BD45-2F2DFD3048A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E102DD85-8917-4AE9-96E3-3D4C6F4DB59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A34B47F7-7097-4BF4-A1E2-B87598E4A790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C81ABABF-6078-4AF4-9F8A-66D4D086B0B1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DAD9DB81-3830-4FFC-8AB1-D33E2FA5BDA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78DB1F2F-1DE3-435B-AF26-EEA7E9F58C6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D9880723-B953-4947-ACC3-5BB74F9286B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1FB367B4-0F54-4BAB-B7AD-6E3DBDCADF7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44D66276-B9D8-4249-B7F8-29EB696A28F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3E14B515-868D-4D7F-AA71-0077CCCFF55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A1811552-BD42-42ED-A65C-93AEA617C14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8C6AC302-1FDD-4721-AC91-30DC9A0E5BD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1505460F-A14F-49A3-A49D-15E94C76F8F2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A92EFB41-1E98-4DC9-B06D-FCC2135DDE9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99F6B599-DEB7-4DD7-AE75-57740ECB1C1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0E198099-D712-432F-B4CD-944FE6FEC64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6BF2C41E-C552-4F78-97A3-FF5464DC82D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810BAC29-90D9-45A5-94F6-821924345087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5B58FABB-66CB-4C15-909C-3588A32BDFFE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53A4FA88-0D19-4BFC-8C2E-73F85249E6F1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E74D41DA-BC04-444B-90A0-9B959427F2E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A1C677C1-E135-428D-8A27-92EBD438258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10E2F0F0-D478-4546-ADDA-7D3EA2E0D56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78B3F08C-D8D6-44B4-A1AE-2F6DDECB074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156FEACA-983D-461F-912F-E713D04A305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582DD66C-E255-40D4-BD50-30BEFBC026B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8587CA1A-F62F-42E2-B862-FCC97D5FA64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4F719505-9E95-4577-8529-9603E11D9B6F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47C558F4-A4E4-4E68-A3F1-BDB7E908822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D409DE48-4311-491D-A1B4-C4C3C61D76C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3FD6E764-E942-4E5F-B90A-72ED601B082B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836FC337-DDAE-448A-B7D4-B989C404DF8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7BB13886-7C9F-4D36-B471-04FC37FBC2D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30044292-4AFA-47E0-8CDD-E8646123AFD7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00BAF258-9386-40F7-8457-7C9494333742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7D6106D0-904C-43EB-AF0D-F742AFCE6115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1863B06B-76B0-4634-A8D7-30405799D21B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31FDB2CC-E933-45E2-B1E5-2D7207C8907E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48273048-58FC-4B1D-8A48-F4770E8DC8C5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8F09249D-16E3-4BFE-AEC0-01EE5E10C4F1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2095D910-028C-428A-AA9E-3F631B70EFBF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5A31A255-6007-4F61-9E81-D49B38E0BABB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28C79E52-731A-4645-901B-42F9B2502187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4155DC10-B40E-427E-A071-74C544A02EC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1C5625C5-DFD3-4107-B6E0-A68220E2D80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921CAA3D-EE56-4A07-9FCD-987BB1A67D9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7360EC07-4EEF-4F93-B286-003AD3EB3AE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4DEDE744-B62C-45CC-8646-1702C556C6F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3D2446D7-0D28-4D5E-835E-36E97137C05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54B4F1E0-AD3D-4417-93DC-D948B2EF87D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13503A1B-770F-4B6F-A488-E92DF672AB3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E7111D24-D6E5-4CAA-88CC-90FB9F5448F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D0A17DDE-E894-453A-B1DC-4BC37C30C3B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70D5013E-E597-43F4-AAFE-84B5ABB328C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79BAD3EC-4B6D-4581-B328-ACAB7B6C738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67D09CFF-C119-4EAC-B0ED-83202A52CD8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B57D4016-AB70-484F-9B4D-534DD5ECED5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28D0F71E-CA10-4C09-8B4D-19AA190D6FB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A1633F55-9987-4CCD-9E37-1BA88DB24E0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0A4146D5-E4FB-43E2-B5E9-D6294FBFE2BC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129E7810-59DC-466F-BFE6-351939C0D17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BF85AA3E-30D4-4DB9-BE5B-1CFE3642EDF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EC27D411-F674-438E-A2CF-D14DBD7AE136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5671DCA6-A5BD-4A72-ACCE-AC097E6D09B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FA7723B5-8146-4DFE-8670-2A99259DAA2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F770848B-FCF6-42CD-9496-2D3D81AEC74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0B150249-164B-4763-B78E-041F6ECE82D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1085E202-41A4-4E15-B740-05C193BEF9B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93DA8EDA-9D77-422D-8C50-C05398D00F9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B39F2CCA-4BA2-4E4D-A89D-8721867F2C4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EF618D0E-2A37-49FE-BAA9-ADD049516D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9F830191-1F2A-4257-898A-AD7EA2FA58C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727C065F-C33D-4615-B00A-1AEA53CD0D6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DD3A12AF-21CF-4992-834A-851E717061D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FD165723-D1E8-4C92-8E8B-D4B387B9200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56589C3B-B368-49F7-AA76-57233FD62CF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E9F1F81E-4E4E-4077-92A1-E383764AB95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DE633B65-312C-4BDC-9E2C-7ED90FEF172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621D0A85-6386-49B7-BBFB-357591C46C4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29295514-A0F9-4FFE-9E29-828FF629237A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83D19B1F-A6E4-4B9A-876F-C597CCD430C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0A225BC9-D727-4D22-B3FE-D47EA6F34C9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0AB5FF9D-C834-4436-AC1B-FE5EA4EF6E8D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967D7D0B-0BFA-459F-8580-876EEA00FA8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4D4A5424-0530-439A-B204-7DF78326435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1FDDDE61-0BF0-43E8-9FAB-E4B2140C8DB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E2C1BE4E-48AF-4DE6-8112-44057CCBB6F5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269343E3-D28C-4424-97F4-F76F2C48B033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CFB6585C-FE12-4FF7-844A-07F52900416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80231B9E-7604-496E-ABC0-1FA72B38954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523D03A8-D543-4BA0-8EDA-AD92A5C7CFE7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51A47363-F43B-4F7F-A54E-FE3F523785F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0BC0321D-630A-4DDA-9B52-5DE28A0549E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0F739EA3-E8BB-49F0-93D3-D417BAA40EC4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56A7FA75-2338-4932-BE35-A3D353B5C477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5C417898-BD77-407E-9291-101C3338E87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492F71A9-94F9-424B-9055-50901185957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2D7AAECC-2023-4586-9DEF-AC83FFED9E8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2B442B70-709C-408B-ADD0-833665E24D3D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5BFA22D1-B0E0-4AAD-885D-3E11C94BAF1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4E74A30A-0FED-439B-9CDC-E69180285A36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5103D2E9-6766-410D-84AD-23296317D50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40728CF5-D143-4768-8F74-E3C154B9F13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27C7A130-F51F-4F59-B753-2DAB8894A5CB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621B6068-3E1C-43D3-9A7B-2BEF4BFD31F8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CDBF27BC-B3FD-41C5-886D-B78BD32050F3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CEC0B343-9310-4C1C-988F-2D8833590DD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C46870B4-388C-4FCE-875F-59A00068E53D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2F7D6D3D-781A-4F99-892C-67DAD1A3B94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23481C6E-B13C-4435-80D7-37DA0BA97DF0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89382936-CDA1-4E9A-95D1-AB73F7B31F4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4D8DE4DF-4DF4-4EB5-B55A-68A27B376B4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0CDF93AD-212D-4EE9-AD4A-440A2A788946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F07001FA-C8B8-45BE-97B8-303A08852B7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669E9877-91E1-4745-80D4-0B2886E8CB3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DB87BCA7-77C4-494D-BE41-50AA62177A0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016E5D7C-20B2-44D9-B8D6-6B672AFDD96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A2A094A6-B2C1-4D19-AB65-C4A206CB560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37B7D8C6-9716-41BF-B242-D6E0B31C2B0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8DC9F5B9-6379-4E1A-9636-7015061DE320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A7C17BD4-12AE-41E7-B9A4-6F807BBB612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0593E168-EC0F-45B0-AAE7-D436FF1BAD5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0E36D60F-5BD6-4316-85C1-F29CB0C47C4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E5CDDB6B-B7F3-4E57-A417-073727C189F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4CFCBA10-EB12-48D1-9BD5-DDFA2FA6740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A2D53132-8175-499E-AFAE-F764F3A07AF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BEFE2E2A-E05F-4E46-8359-EBA715D9E28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AEEEEFD6-30F7-4B83-AD92-04DE5B9E2476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1B5246F4-2466-4391-894F-9BBD62A69EDD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72371AFB-7397-4533-A4D3-8CE124CF7254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E82462AE-E756-49EE-9840-D33FEE6A003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E6A8651C-B560-4D23-B635-9E7E393C7C7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123F0297-16FB-4B7B-ACAB-4C70AF6EC4E9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79BEA4AE-CCE7-4C13-AF0D-187A7B6EF200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B5183847-2085-45D8-89E8-B7EC1CA5E55D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ACDA162C-D121-4CD3-BB7D-64CCFB3B2DF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3D92A20F-8E21-4042-9A42-05C9E0B6134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81E997AF-B447-4152-A808-F235942D74A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B6583D51-21BA-4387-831A-F2E8321AAC0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D5986095-A7C8-4314-867E-1BEE149E533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41482CF1-25C4-4088-8747-4C9E6F7F539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67EC2A42-BBE6-4847-A8FA-1300EAD13DEB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E15AFC19-E372-4EC4-947D-0DEC3955F31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6D5E8461-8D56-4BCB-9D6D-9FD111B2868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F31FA76E-FAC9-493A-85BA-F3DFA6C1373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9C89884B-8B6D-41BA-8248-45461712D1CE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89A28C25-BC4D-483D-B80C-669D7C25131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1C302479-C253-4E6B-8079-53AA07732389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67EA6DCA-B018-4DE3-958B-57A1A917B49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BB3D8A8B-0EDE-4149-ACBA-476ED0B87C79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C9E6B221-92DF-4D44-B9DE-0693DB99B219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CF8C1F35-8E03-4D57-B42A-CB36066926B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C6E9C5B5-D6E8-4DC2-9B33-7D5FC489735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05ED2A53-C2B8-4B47-8797-EE92E718479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3F8A14EA-1437-4775-A858-2ADF550F56D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8DCB91E8-C459-4D29-BA6D-DFB9E3F37EB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F4BF3924-EA71-4B66-BD42-E27BDE1E013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BE4ECE71-8F63-42FF-A485-232CF6854B6D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FF2DCB8F-ACE0-4830-9C84-6509BAAA45F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FA7E5329-FCAA-4CF4-8426-C11787E96C5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E1803348-886E-472A-B8E2-D444763837C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F93A8710-FD7E-4673-BD37-BBCAB5F57E9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2ECF23E8-DE91-498D-9981-60BB95F5B0D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F091424B-1874-47D9-9628-81D6A81AB998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2E7537CE-DBEB-4CE9-9694-65633A544B3B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E7D667D4-D558-42BB-B727-48C3BCD3BED0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FB6A13A7-7384-4D3D-BBAD-65C754B918E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377AC3A7-AD94-4B72-A74C-45E8056268B8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0FCCB7E0-F4AE-4009-ADDF-81FE690EA0E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87BC03A5-6387-4DA8-A164-9A58E738A901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40AF61BD-EB2F-47B4-B35E-F4F4451D285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EBF01D65-943E-4A81-AABD-43BA723EC37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C6723983-90BA-4410-9244-1D344CDD03D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D011FAD6-3BC0-408E-A586-888037687DC0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0B10846E-C095-4104-B740-48393D14FBB8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9FE6F765-F90B-4598-9842-7EED7415909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0EFBC705-FA24-4214-B8B0-BA8CAB3E098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3F14E0A9-94A3-4E04-A334-6EEAC6F3952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5CC012D6-A5EB-4563-9D64-6A3AC60D352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BFAF116B-46B9-4DB6-9C3E-C09DFA61A31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9A725053-9480-46AF-8CB2-83E53B5B28F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FE7A97F6-A4E2-45F9-BB9D-79C2B585407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E7BC5F62-6BB5-48CB-AC39-DB21F2F8E2C5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AEB850A5-795E-4BE4-8728-BDF02A248094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751A7B68-D94E-4E21-8D77-458156F284B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C0531935-909A-421A-844D-827B298F3E7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D06D7241-DD29-46FC-99C5-9CAE41568D2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3E0B308D-C2BA-4EAA-9965-92D182D18CB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617F0A4B-DDD2-4474-8890-92A310283AA9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0C9E7422-3850-4EC3-816C-7E31E31A781B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1713BD2E-DBD9-4C6C-8E1B-0C4D6E5DC490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72755E7F-6CB9-42FA-A973-E26E33B7F06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5DC65F3F-1FF5-4FD0-A2F7-F189257F52D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59185F2E-BF47-416A-82BC-8D8F1DF2697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EE33D1C4-ECB8-4E1B-97B9-B756000ECD0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B7E22F20-D95E-4EA5-9E48-B322E39BE04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D836AA24-71DD-4EA9-9F04-1A308373C2D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BF2DC51D-A7D7-400E-942B-9A6A7D842F7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4E6D9249-64F8-49AB-B831-A844602172E6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222391EF-729A-4B82-85DF-300C34C859C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4EC7B929-7DCC-417A-9EB5-98042F9C9CD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C8E2FBF3-D8A6-4652-A9AE-4D1F0758C21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0747644D-72D2-4BAA-A0FD-AD68EDBB1DF6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38C2EBDE-0DF2-472A-BBEF-D4200ED8AD5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5BD272DF-A49B-480B-90BB-C07E816E0F63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D5749C7E-C836-4791-B2F8-DFF4600166C1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592B04D3-BC8C-4D9A-8858-F41DD5AC399C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23F7292F-52FB-4748-BE4A-4BAA448F1BBD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0A4FBC7F-6247-4314-8E7B-4B25CDE5153E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A1A5FE4C-B91C-4831-A709-BB4F39CB1E87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2BD2B53B-4987-41B6-A97E-07E303B4D4CD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8FE8B4AF-81E2-4424-8F55-862DDC8BA424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5A666D82-1A6F-4D61-AE0B-4798620D073B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84822FB8-E644-452C-8C6B-1A1B037B024B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ABF67F2F-42F4-419D-9172-50E9BDB4A86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C20CE54E-89E6-448E-8088-5651292A495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598C426A-413A-4FE1-B31D-087249B8AF2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F0A4C998-6040-4C75-B333-A77BB47D5B6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81C14B47-194C-44A1-B612-8D5151428AB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CBBDA84D-B7B8-446E-B051-E5B9F16243A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9E50F685-9781-4A84-9F67-F181909C8C6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B95FF3E2-273A-4DDE-B86A-7CD0DF8C410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6FD21F8A-45C0-4E31-8840-D2026365B24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F21F0AF9-62DA-4274-9D7A-EABA829A943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215D549B-BF77-4017-9BCB-EF6E439D3D9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DC354A93-0BFE-4B42-BC77-041196CA1CC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566FF93B-1813-43B7-BA37-B3F3E9F4C8F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5ED36568-8BA3-4621-B4D9-ACA065A5FA1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8D8176E9-7A8E-4420-980F-3D3C401CEED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B5AF700C-4A33-4B59-B7DA-4D55E42B878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38FC8FAA-B477-47B7-B4E8-29912E6F33C1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7F97A245-0248-4BF6-82C4-B1695902D13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3EE9E36B-EB34-41B1-BA13-BEB2C984A7E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89534D21-391D-4EF8-B3DA-5FBCB9D434C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8EEC8E76-2CCB-4BBA-B97D-2A2EAD9AA9A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3B0BA41C-AE82-4EB7-954D-0731EE64889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E574D5E0-771B-4A4B-912C-8E540573173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119C8528-E2E1-4BDF-815E-5F4D8989715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1357777C-F0A9-4371-AABE-B636BA0E10E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B436C28F-7E53-491D-BF87-D0E0CCAE8D7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1BC2DEF2-8DC2-4820-9370-20637EEE33A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AB61034C-F936-4058-A24B-4D1F21AD73B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1D18470A-9786-4D96-9776-0ACC1660241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77DD8083-11FC-4569-A08D-6D15489AA38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C0A70693-A865-43AD-B368-386661E5D74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6F22D0CF-120A-4D24-B5FD-6A1A4D941FD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805BBCEF-A8F2-4503-A64B-ED39727206B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140D50C5-6E52-49DD-BB83-61CB50DB2FA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0108F477-54E5-481A-BB23-4D5D9AA15CF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81D56E0D-320C-424D-8C5A-8DF925C6D54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E9AD012C-1E8D-402D-8619-FDD50E50F971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306B6C9F-AA1B-4FC2-8290-DC0CAAA4A86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3C692C11-AD64-4365-BC77-744767F7E04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9AFF371A-DDA4-496A-B5E9-B2951DC339AC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018196B5-67C2-4C86-A2EA-047FD6B0DC2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A9E058B0-0FC1-4D58-853B-1996992D9FD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33E0EA6A-759C-471F-8D80-8CEE186B112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AB6B2914-C7F1-42E3-9196-2D765B890A2B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C030401B-7EB2-4688-A04A-D3EADA8384F8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A3F43811-663E-4C51-99B2-FE5E242856F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0025F95E-4928-4B0F-AA1B-A3268745A36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9B8C9FE5-8C68-4716-872F-1E3B14358B17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6427649B-CFDE-437D-9D16-93847EEC46B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DC633445-9241-478D-959A-3AA17B4D9CC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09EE1D07-6769-497C-991C-AAE5651D2111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104B4BA7-190D-4EA3-B002-95E338D6E532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9EF1173D-A472-4DDE-926C-12719AB52149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7D99496D-557A-4D5B-B004-9C4CA9979AF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F531120F-8942-4B33-B98B-AED88D3E07A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46735E08-0DE4-44DE-851E-634648AF72A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08005080-8E0F-45A6-8D6A-B7358C15CBED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99479B6F-D724-4DC0-B2ED-A9D8AEA1A945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64691407-F2E3-4663-A1E0-2E03662D4F0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E3B640E6-15D5-4B43-B4DD-534125CE407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46DF4A66-AAC0-4734-8B3C-03D9AD337791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C4C0EC18-0AD3-496D-89B2-C80C6BE2A0AE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4B1D9C7E-02F5-4B15-88EE-4C97276BB2BC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DE5283E4-960A-4F95-82DF-6123AF8AB742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6473E5B3-3171-4BF4-9EF1-B598983997DB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7400845B-7352-4D8B-A1A6-91304C75CF0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0ADB02D3-0CFB-4B8A-87CE-353A2E631FC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4267E50F-7DC7-4866-9091-027065B9358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DDFB458C-69F9-4227-A4A5-6B36D854ADC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8062CABA-2A47-4F4B-A3CF-8FA802219DB3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5C6D781A-E572-4EB9-94EC-6319BB77732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B369BCDB-493B-42CD-ACAE-734A862AF5E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9F36E82C-3EF9-444B-AF80-66E0C873E5D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86348D27-72DC-42A7-8851-8F1BA0BA7A5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DCFCC2AC-0BB2-4492-B054-640DB2799C7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9E68F3D5-E7E9-48F8-B59F-7F807F36758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AEFB8343-59BC-439D-BFBF-7C98F0A21059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0FB52EF9-E2B2-44C0-BA0C-B67E26548B5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937BD512-0C8A-4A01-9314-AE848E64A7C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A4438AA5-BB93-4A54-BA55-1A2B7555BC0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00D89C4D-6FF2-436A-B90F-F7BA5946B12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1FCA3CC3-522F-460F-AA83-7BD15FF4293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55CF8532-4311-441D-83AB-1DB1239121F7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EA5403A1-1929-4B83-A0F0-3FF97B1239C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8490946E-1F13-43C6-9FD8-625774E090B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438C8923-6D4A-4078-A234-BF50FFF122B7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61565BEB-FFBD-4A38-8A8C-027570C7AAA9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8162B7EE-3A8C-4DD6-967E-A14FFD8EFC9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B9ADB9CF-6D14-4F62-85B0-8AD3F514087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F950FC35-F0B2-49EB-899F-0DB3B9A8EAA2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64D0AF06-0FB7-4015-A59D-1F8E3AA06D3F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F166F5FB-6CE7-4B8A-8DD4-C63100AABA4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E45CE65C-ADCD-4687-B70F-7090304D055C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454DBB22-B190-4C6E-BB3E-9CFF54360F5D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5A25948C-8E8C-4176-8C84-47DECC46EF2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A00A78DE-49FB-4EA3-903E-CAB7B2E76EA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14D78478-6CF3-4F7C-95CD-38D18AB3B49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FE809F84-7036-4F96-A4CA-DD64602E9AE6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7E0DBDA1-A87F-4701-A7FF-153B37B5AA7E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15D917F2-159F-46AE-8B7A-00F906B5208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9B3093EE-966C-42DE-AA54-20A02D11296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5B28FD20-33AA-49A4-B5A7-26E0CA505A0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7262EE2A-48FF-4399-BDA1-F2D94253DBFC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3E9F6976-4F64-48CE-AEB6-439CB807D94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83EAA5BC-FA68-49FE-91F6-89FE8ACFD3FC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736BDBF4-7501-42D3-82BA-A6A201795DE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2439E9E0-F464-46DF-871D-529E3740E9C6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FE5954A1-4384-4A84-AEFC-EDF4B5B665BC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647B72AA-BEF5-4B95-8172-9973B1B4C2F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04CAED36-90EA-48C9-827D-A3EE9933491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DF11E3CB-2506-4132-BB37-F6E8FEB9899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1669BCEC-CD1E-4E6D-BAEC-7E456CCFB93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66B3399E-3971-4670-8BEE-137134C0D05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47BF8A29-CB04-480B-BC91-09CC9F48F83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40D1B87E-1A2F-488A-85DD-51449D312AA0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6DC9F2F0-6392-4A52-AFB1-6559808F9E1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0543244E-BD50-4813-A4AF-55C30751417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79127F99-C657-4625-AC38-1A67B770549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83009400-5C9A-4EC4-9B9C-BC9C0706E79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4E0070C6-BB37-49BC-84F8-EC24C9F075D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AE68DCC2-8D44-447C-A0AD-C385E68C2239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D62227EE-91D1-4B71-BC7E-90356B402D19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C7525170-55B9-44B5-A019-D252F6A2C96C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CDDC9F8E-4AE7-4D98-A1B1-AC2E3577B95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B7632A97-A706-4BF3-878A-80AE8A52AB1C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B3A0CA0D-C33F-4DD3-858E-44BDAD836BC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066D9A3F-5A95-4DEE-8E60-B121E1CB85BB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F15F5D7E-B49C-40B8-8A56-E2CF37F2D84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6437FFD8-E370-4542-8A3E-19CFC6804B5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6009C064-3D76-4DFF-A34D-F1D62959C81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FE0EB839-6F23-4E39-A8A0-334B62CB0CB0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EE64FB5A-101A-4D68-A590-80A76A1DDF2A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9948CCB5-B708-43A6-A010-580B94CE1B9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14EB3C36-17D8-4D6F-8340-DDC4605808D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15B4E818-E0CA-4CCA-A5E5-B9B0B50DE2E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910B2296-7A57-440C-BE64-2E80167A310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5F58FE8D-3EC0-44D9-9F37-04A8D3AE72F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4D346680-3B95-4969-B976-C7054ACB9EA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DF6D1482-5FD3-41B0-829A-23DAD18ACCE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16998445-00CE-4278-B433-187D5B00853C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909BB445-8CA6-4181-9EB3-B4FF8545135A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D7DBE6F3-2B22-4ECD-8CB0-CCBF8D9F284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C7CC4CAB-3C88-4710-A05C-51767D91D5A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032CCFC0-A13C-41AA-9E2F-DEC078F68E2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94497E3A-919F-41DD-A9F2-2D3D1772287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8616FD09-993B-4B4E-ACC9-06C02F36890A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D8160334-A638-4F5C-907A-9DC7B8FF176C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4F027586-21F4-4A0B-8BF4-E6BCFDAFA495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0223043E-798D-407D-9685-B0D36C07CB1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C2AE8835-AEFD-4B5B-BA39-8FF98B2A9CC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1764AE7F-34F9-43E4-8968-002AEE6DF3E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890D00DC-7D85-4896-9258-9119EAE005F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A040E96C-7299-4A80-B90A-0C809FB42AA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A69566EE-BBFC-4407-BAB7-DDABED7B8CE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FB8617F0-4A61-4BA4-86FD-69A7FAC4419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2B01F94F-E0E5-4752-B115-D30D0FB7AA0D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6434D8BC-128C-4D2A-908A-A34447B6E61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74AF2346-9866-4878-8FE2-C302EE62CF7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BD6D3215-6509-4522-BD67-0353BBA63443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F15A5E79-8AAC-41B5-97D5-42E00868B240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20AE5BA2-CCB6-476A-939D-AEE59DF2CBF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68AF7476-0EEE-44AB-AB3E-1E93EA5B995A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BA03CB65-B562-4119-9479-4EA786330687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B1379FE4-64EF-49B4-98F6-D52F774DD4B2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14B663AE-80C1-44FB-B622-1B63A668BFFC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25D6FEA4-1D17-48E2-9757-A4F42D839903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F06D0FC2-5230-4BAE-8822-4939B2679588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4C546617-C7CC-4EDD-AC42-1A8E2463B8C8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893AB575-8EFC-41A0-BDF1-50E4A6714C44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00D3E065-049E-4B0C-9944-04BE70B0E2EA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1E8CBCDB-9794-4BF7-941D-7746652E1922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C21E0408-D363-46F6-90A5-16E214CF8C0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0D73DF2A-31EF-42F8-A9E2-C6272F9DF84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2B69DA3B-9272-4EC9-A0DE-C46929B5086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DE25AD3A-6E4C-4068-85F6-9048757A8B5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6D81415F-38F7-46C0-A230-4BE6925CB70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37F41EFC-A684-4E01-81AB-B9DED4C10FA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E0890993-FB49-41B9-979D-75F43656917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AD030374-9B4B-49C3-8BDC-4F7D9696015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08E21FD7-FAAA-4A79-9D17-7AAF6A2FB0E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4FF909AA-CED0-4E70-98E6-E531EEF92F1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0C9FC7D1-2EB2-4FF8-90A5-A430140A9BB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D814045C-81D5-4A3D-BEBF-1565DBEC53C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E0C55E12-D5F4-41FB-ADED-EEF3D355782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39ABEC82-AC87-4BCD-AEB7-74D4C82DB32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5AB3D8A9-81FC-43B5-ACE7-28AC3C3DECB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B9ADD57D-E45D-4B0F-8000-0CFA35C6CD2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229B2A69-1FDE-442A-8BD9-2FB8EF23FB87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7E85788E-32BE-4182-A0FD-30C6239287B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DC9F6F4D-4DB8-4DCA-B473-A668F21D06D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A539C986-8CF7-4A58-BDED-803F0464D31B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60622745-E5AB-46C0-90FA-F34A86F8CDB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CABD0B86-077A-48D8-96C7-FBDFD44D2AE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8DDACCF1-1E4E-4213-9FA4-7F20C6772FC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C0C26F8B-9713-424B-AA5B-CEEC1C9C2FB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FD36CF8D-08BE-4D20-AE07-3BA65004E16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09BF74AD-28D5-4A3A-A24E-3EC9FADD603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A694785E-AFCA-4192-BB32-FCB5CA6BA93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33F5BADF-5BCB-428E-81FF-4CD9F237191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6D868E00-621F-4D0B-A77A-1B0B42F4DF8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8EEBCE6E-3BE8-4789-B625-5CFC01975B2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E95CFCA7-CBD7-4166-BC96-DE20C6BAC0C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4C474CC6-A0EA-485A-A206-5DF21BE735A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ECBFA462-FE0C-4A7B-80D0-BD70349927D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45D414D4-0554-438D-9423-E5A71942C5D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709E9658-F192-4065-B020-524076A824C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1CC4A6A6-B199-47FC-A8E5-88D7AC83F4D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096BC474-CBCB-48FA-A23D-F2DF409F8422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66447787-E8F1-46D0-B034-5A412B4F297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C766D878-0CA5-424E-9A25-E83C15EE2F9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6C00A06A-39BA-4D26-A1E9-7946CE81CCCA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0C3DD7E2-DA60-4730-8543-76F18C9028F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A0BE1B09-19D7-4522-B181-5B3AC2902F2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C49CDAC5-680D-45DE-B198-91CE370561D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A135C5B8-66B2-4967-B623-F41C0EB1D072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DA3CB467-0640-467E-9CA0-EE028A626D5E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D95E67D5-ACEE-47BA-8462-5C1F1B067A7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E6207E85-C1D3-4652-B36F-AF5374CE46B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625E3778-B187-48E7-A2F5-0AFC0DEF70C0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7D6985CF-05E3-4145-89BF-52870229D04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6FD07187-EDEE-4386-A732-75BDD924727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9CD3F5BE-DEEF-4E15-9F87-57B654728F21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DFA1B250-019E-40BF-9332-FC63ECBC884E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40F61726-F936-4E8F-AFA4-7774F5CC75C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C4EFD74F-8C4A-4016-8DF0-3C3951F2C24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C3BB70F9-68C3-4C9E-BC23-5DA50DB3D13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7B8652E7-D00E-49B5-B5AB-E3F8C4862DB6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9FC80110-1BBA-4511-9179-78650DFB100A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42932253-F495-4F9D-A4F0-CEEDE28179C7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7887E8FA-A24D-4BF1-814B-8C5D6518241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D54EEDB9-6C45-4299-8F14-9B8D28DB289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BDCC4913-2AEC-48E5-8B71-927ED6E0C178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0D0AD566-D8A1-4161-995B-F870A4175B0C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C7B9660A-8CD7-4864-B60D-F2C447AA8DE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D6061BD6-6340-4606-82AA-B65279EBCC73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C0B6E941-99FB-4766-BC56-6754C4ACF732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A27DC6E8-BCF4-4610-9DC6-BB6EDE862C9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BA4CADB6-9326-4CDB-9D6D-B69CF9B35E05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D0A46844-79C5-4E8F-B778-F084A6A66D0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489D2952-F2EB-45E1-A324-AA2BB1AE1A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674009D2-D9E4-47C6-9DEB-35DECCECE463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195B9BCB-CCB9-4F5D-95CC-976CB33BFEC2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9F1B42A8-4DD6-458A-A925-9BA93E6F5AB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B4205AEB-67EB-4B61-977F-DD156C78698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51F25CB1-0262-4650-A7F1-056092920F3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9FF0F9B9-CD77-4EC0-A7A2-46F1B82F907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3D899667-D57A-4251-A4AC-7F9168989DD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823AC1BD-E03D-4EDA-9FAB-6F4DC02D8A92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7FE63F9B-1E10-4831-A32E-FDC2A7A8FDD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28FAB0AA-1B9C-4504-945A-A6DFC370CBA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7BDCB197-6DB8-4F14-B7A7-0834717B372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57FE9B52-65F3-455A-885C-7AC5C237D22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D877AD47-3C7D-41A2-AD35-55508C7ECB0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B409491C-6250-4506-8FDA-2D97FBDD04F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40BF43C1-8587-4E5E-A0F7-E3DD425ADBB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343F436E-CD67-41D9-88CD-3F6256DB6903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6E8189BE-C87C-432E-8A34-A1AFD306682E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54973F91-038C-47DB-8F72-DF0355E50B10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2A97EF28-7AB4-4DE2-9F28-49640E8E98D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D9AF1B7C-DED7-4226-87D3-317D8F85882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4F757B03-83E1-44C2-859F-31D4B8EC619C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CC698249-0BFB-4EE6-B297-05CCFADF1ADB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E36012E5-16FC-4F8D-BAE7-5ECF44D363C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3B29F1A1-3CD8-4D1B-8C7F-E58309938E5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A7E901D8-27B5-4CD4-BD4C-4ECD707C6B3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2B35526E-4863-4344-8F0F-9115A77A866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03CC9EB0-BC83-43E8-B23C-352FD9F1356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55937125-17F9-474E-A3FD-AC6A9141D6E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49B5E3A1-7BB4-4735-A632-50BFFFF5DDC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BFCF8013-E4B5-471E-92AC-78A9A4D78E1B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7E53F4C0-7CD4-46C5-931A-C07F054FE78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2206EE67-C8EB-495B-B969-4F7ABEF7DD6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2CA9ED57-A9F1-4E8E-B0E6-9D5DA69AAB6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CE07BEEB-2459-46A0-A96B-A86694360234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E97B1411-C10C-4DFB-8DAE-3C9E0E56F6E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260864B7-F3B4-45B4-A59C-78ACDA4E03FC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42E12EEB-C0BD-4C04-80B4-B30844E94F7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3BF36301-3F58-4979-8EBB-8ACF516A4313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01EAA33F-DD7B-41B7-928B-BE50CCAB10D5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46EE95B5-C451-4B9E-8EF0-D2737FDB673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3117FAD8-EC79-4F22-954B-2643602D3F3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FDD56DFB-4D0C-453A-9814-CCC109E5008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EB8F7FFA-6966-421A-B7A6-676D14EF7F3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12B42995-DDEE-41E0-9677-BCC48E11D8F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400C3C06-5F0E-4F02-89FB-C94014920D3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D117673B-1D04-4FAD-AA74-B20A15F85E33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56A8D09E-09B4-45E7-AB71-C0705CAEF4A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264142AC-9CDE-4A24-913D-6592CB542CA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37AECDA5-8848-415F-ADAA-9DA97182E33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74600329-CAF5-4E74-94EA-9FC4A811393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75D8BA8F-74D8-45F1-9BE0-C43C881E6AF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3B7C0835-AC80-4443-B830-6438B85BCB15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045FFB90-0786-423A-9825-04D03BECFE3F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AD0104BC-1F08-4137-BFB6-B119494ABB50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A9A3C6C7-9036-4312-A9C8-BFCF1837CBB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9D1E1A37-8222-4803-887A-E99CAE20F806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A2ADD47E-C713-4F0B-B90A-E733BDC49BA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ADFAECDD-5463-4B3E-8B0B-5F08F769CED7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778CD585-38A9-47B3-B898-646486C245B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F903C52-234A-4DFB-8E9F-131EDBB25F1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732828F3-B9DE-4974-8940-A46AFDB9DED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CDA73910-D8C0-4E70-B771-68B6CB765A7B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7341058E-3C7D-40C0-9112-550DE77BF2D4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8AD97E8F-7201-46FF-8F94-34395BC735E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4BAEE559-4E5D-432F-B992-D85E694D474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C09B83B5-7913-48AC-BE7E-CEACE3B53B9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01C6E108-C847-475D-8B75-94FEE9334D2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81322072-4219-40CC-B5E3-959166A79F9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BCB3A624-E9CD-4364-9221-ED4C71B7DCC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CAF5CFD6-FF49-44DC-A417-8CCE963EEEF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1DF39ADE-59E6-4B41-9471-ADF29DDD12C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195AE33F-E50C-4290-83BE-148529089B60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1FAE67EA-2629-41DF-B07F-2D9ADED6E5E9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0E5A5268-A440-40C8-85C6-BB340C954B7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CBFED7BA-F7D5-4FD2-BA22-EEFE0845F7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B45D2585-922F-4318-A4A1-5F362E7B6C2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0898CDA3-6422-42F5-89D6-30FAB946777A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D1AD7245-DB84-486D-9A7F-D6152044845D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475DB4E9-8211-47E8-84BD-55A3C37E32CB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CD81F027-7233-4C35-9ABB-DA755BD50A6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29951B37-B2C6-4A15-A520-13DC7F1DD76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0F9A2414-7246-4812-B7D8-C2E494A34EE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531DF325-5F31-4A7C-B3F4-47671C45C52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9A5F1DD6-2F24-4D8F-8AFB-30A79252BD0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BA7BAA20-4C17-4920-8080-229026DE5B5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E2578F48-7C54-4733-B50D-25902C76933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237D5353-122F-4369-8999-5C3FC89DC317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658F94F4-C67A-460A-96BC-071F220C2F9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D1F7602E-B3B1-4617-891A-5EFCA9A45B4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5E62BEF4-B87E-4936-8386-11307D238624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27D5641-F7BF-41DA-B85A-33A53D88F045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477D907D-60DE-4EA3-9616-060FC6F99EF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4C3595FB-811C-4C6A-B823-8C0DEC3BDA8D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4B9CF99E-DF0E-4525-B902-2173A7BE9967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780F9C01-BD3F-44EE-B0F4-FCA6B642FF98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9E5AE68C-ED97-4534-A838-557560A75470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0E8B374E-4D2D-450F-8D18-345B1EB4A652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57446460-7889-4F94-92A9-B47992C6E594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D5FD8C78-1418-41CC-8C8E-69ECBF55EDC1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2DA1FE02-B503-4002-90D7-A17B48B01D5F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9EF1E53E-8582-4F46-A0FE-FC893607C276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DEB14936-7E6E-48FA-AABA-294AEEF6DE8E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87109C39-6DEC-43B9-8FBC-90E44AE8B20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291673C4-BD52-4074-9ED6-76D47EC0BDAF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A9DB0F05-AFC4-484A-AB0D-C5429699A1D5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70965F01-1867-4420-8848-A03EFDB9E00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6B078F55-58E8-49E2-92DC-869526864BC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20E7F30E-606E-491D-A8A3-4EFF2DFD91C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52EAC107-D405-42FD-A24F-9E0CC2B5DF7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8221044B-6997-47C8-AB8A-1E6CABFD10E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27326A5A-B8A4-4D55-ADDA-F5B8FA823BD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E3DFCA24-A51B-4F9D-8A28-7F3F42EBD42B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28AC23CC-D329-4714-8219-61FC966C05B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75256424-AFD6-424B-B8B9-8979B2AD454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8EF9BA8D-3382-4086-B5DB-1653FA52CBF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58D32702-A122-4A39-94F4-1EF9C4D434B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87E5FDE9-0980-49AA-8224-98680839CAC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6DB752A0-35C4-468F-B879-F1C56BA9D2D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0607F00D-E417-4416-A5C7-76AABF418B1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3C6E09B9-8600-4FEA-A48D-A744C52FCAF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0CA84D53-DF2A-4B3F-9B01-0595311FBB2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7EC702B2-D46E-4A4F-BE75-50D3C4A8E46C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9A6C6297-ED99-41BE-9E4F-91F7F85346E2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AE57C373-9969-4B6C-AAFE-06663C03B2B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EE5905A4-E718-4436-B1EF-570CA2E7161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E9D0E94F-42B8-45DF-8EF9-B6E0096355D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66AED220-EC6F-47CC-9591-45851477D17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5B263E3E-AC74-47AA-BCA0-76CB5DE467A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9F5EC916-68E8-438E-B82D-7A8C63A2B03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9A0E70E7-48CF-4B36-87B4-28E57DE73DF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CF0F0166-21DB-4486-B3B4-B7040AA3839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605AAD83-D269-455C-BE7A-A5223274924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97928344-952E-43E2-AE69-A544478D66A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B7467651-310A-4CA1-9208-8D6FAC77810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C243BD7D-23D6-4816-B570-6E54B32679B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FECD8BE2-DE45-439B-8D67-F4A843AE332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14EC9551-20F4-4616-B70A-48A0BCA30C4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EAD29793-98ED-4778-B0F7-19FD38C0879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351A6639-3B45-4B16-B806-172A6282F51D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89C20094-7D61-4356-B8AD-ECBB32F7C21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38679DCD-224F-41B4-9E58-E5FEA475C71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546CDBD5-4268-461B-A210-24A6435F4C85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E8C52216-77F9-4595-BBFD-99C2190D13D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52DCF63E-6C96-454E-89EA-D2ADDE200E2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E623358C-B5CE-41F5-8F94-63B355A5701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7F94B535-F9A4-4302-8CF3-239CD7FEF1EB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6903D703-F869-43E5-837E-0FC608F1FB52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FFE24E8C-7CFF-4FFF-B1E6-5157EF62554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B93DE327-AD26-4435-A6B8-EBE6ADD088A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0B40F9C3-0827-4BF4-8F53-A72325D58C40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D38D3A20-3213-4D02-902E-C2430F8EBE4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D06FF16B-5295-408A-B0E6-937A8D1C0677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D8E5518C-CDAB-485C-951E-4FAE3597C4B6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5DE116E2-9425-44CC-8328-5F198D998E6F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242FD0BC-6518-4386-A4A7-522BAABA684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D61C3390-40D5-4085-BFA5-E0F72BEB786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6B7D5D67-F9B7-4C9F-A8AA-946C1EB1E3B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66FCA1D7-CA77-4160-96EA-4945263C3154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CEC01410-5E60-474A-AA5A-1588B00C96E5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F16013E8-C760-4AAE-89BE-12D569C65025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3C6033DC-3B90-4B43-958C-46884F86237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ED9816DA-DEA6-4C01-BDF7-6380B43966C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991E06FF-9DFE-4F0E-9519-2DBEF139A2E9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560337BA-BC58-4E63-8038-A46F575BABF4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EFF13C66-F1E8-4B55-A78E-D4FC9C2C13A5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C893C396-DECE-412E-A776-AD62A57810B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76284312-BEA9-4139-A1A0-C3FAB34390D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BC47036F-DDE7-4429-92D1-FF2CFC74292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B7CB1240-90C7-46FA-9154-44EBBC1F665F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44AC4C74-7D58-4C4E-AC39-6E6B9FE67EC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46A82A46-FCBF-4788-A590-597730B5EB8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9B0914D7-9754-4E01-B3C6-DB76B6E4893A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5C0EDB93-F611-49A9-8497-BFE8148AF9EC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C3B2E6FD-245E-416C-85B7-DDA28A840A7F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A14788E5-6B95-475C-AEE6-0ED4020263C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C9823E2F-62D0-4A86-8C82-9CECA8A9884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47D0EB25-12B8-4A6E-A358-4DE492390A7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F9E72F88-A78A-424F-A47A-A2D2634ED6D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61493ECC-E78A-44F6-AEB6-5E1D660C0DF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03563E81-179C-4189-9065-B7EC5EF1C15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EEE34E21-B556-4168-9150-88B051CFEB4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6766C194-F18B-4B04-A279-DD7EBF95CEA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BF111FAD-0ADD-41FF-9FA3-3C75A175237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6C3AF6F0-9267-4C2D-887C-981B7C7574B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CF7C5FA4-B6B2-42F7-87DE-C413E86094D2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035953AE-B9D9-47D1-8DCB-A8E3A036FEB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FEE27140-204F-4484-86E9-6697149E84C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15B04FFA-632F-486D-BF62-5FF9DE87A061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0974C463-B9FF-49A0-BA12-AF2CA9D3B912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867ACDE1-B0B7-4802-B2C6-DAAFFD91A2C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499E50F8-3155-4206-BD2C-0EF19690B57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48B0689E-8856-4BAD-9BDF-0F329F43EC56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37E679D3-3F2A-4DFC-BBE1-EADB4B0B9431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3BE1B194-7B10-4DD4-A5C4-AFBE0E820F9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8D48DD52-B678-4828-A201-C0B387424D7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7EEE8E51-6B22-4045-8360-B71AA2B4FA6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2C8DA027-7127-4B6F-85BD-C6CD0EAAB2A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78598144-3749-4E56-ADF6-EF964B84D1E1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34C643AE-47B6-4343-B236-413BC6742F2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D414E203-6E2A-494A-A3D4-4EE96CE9DE0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397E10EE-3112-4DA1-A38C-52D9E21A5BFA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5B167493-8355-446E-B7C6-95FBA39E19A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13D0D727-4BC0-44B4-A0A5-E3590BD7F9F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4C13D600-F6FD-42B7-AB0F-5495B12CF28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C3E5862A-DBFF-4443-9265-4EDB0B0D734C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2C2F0553-649E-414F-9AFC-E63183552BB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EFC5FA1F-11F3-4D25-8BA9-607A7F9131BE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D8D31F4E-8C45-4153-8BAD-2C29FEFB72B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9CC8A8D6-2927-47D5-9E51-4B1DEC99FCA4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A37085F1-04AD-4DD4-81CB-8B9BB18BA9F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E8C57EE5-764D-4639-8954-96ACA4A2AD9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62B3EBD8-764D-48FD-BE09-1BBFB0124C2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E0FB87B6-67E4-480E-89BC-AFDB9D97DE1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507B41CF-AC30-4226-824D-EF25FF7BB5E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8CB761E8-DD4A-413E-8AE3-7323FBEA304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76FF7C93-BA6D-4EB9-A112-4DAD14D0A75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60366D3A-A8A6-48AF-A0AE-C9E7EE657E2C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E95113EE-3BAA-4966-9175-37729860657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756503DF-E931-4B0B-8CFE-7B8EE3D4F4A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9B615BCA-66A5-425A-9B90-8403C81EC45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7A84E123-0B51-4CC1-89D6-4BA4A581D9E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42C800C6-E82D-4B6F-BFF3-1503494113A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839F254E-7B7C-4A2B-9715-614ED201644F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E0D918F1-F8CC-491A-B457-4ACE0234AD1C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78CFEFAA-AC35-430B-A3DF-862199142478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805989A4-C218-4760-AB95-2FDE4A8CA14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63976B7D-3925-45A3-B4B8-67D7CE159BBC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C1975647-29D9-47F4-80AE-B1BCA86EA25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FC89881F-7396-4A10-A2F3-2F51FF30543B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EDB996F1-7E84-4437-9D67-582F432E98E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A13EACDD-ED65-4FE2-8561-6C0776CC138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614645F4-3DE9-4A20-86B4-A6D7F87D075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81167E78-AC88-4CB1-9868-231586502AFD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6A102F82-21D3-455A-8231-7E6B6221871D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AE64A5F0-D276-40ED-B031-EAC1F3E752E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A9E2C601-C488-45EC-977F-BB644B9CEA7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A39F06DB-A171-470D-A0D1-5AA4C273B88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FFFA7022-0A02-42C8-BA25-6A4364B8246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A47E02B7-D764-4998-84DC-BACE3238A5E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24DA80E7-EAF1-4F67-BC14-6A96B7968E1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8E90E079-DBDF-4B3F-A586-D9D07C31A3A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2164A64D-93EE-426F-AC16-471A0EB533F5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282EC932-1EAA-4F4B-8D66-1F7E498DC032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523464D8-BF2B-4E32-94CA-AECDB81D86B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93D14914-3456-448F-9BE3-AE55FD85CCE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A60E57E9-EB66-4CC0-B438-49BF857A646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CE5A6660-188B-4E14-8A77-575E5FD4C6C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4D3DAC2D-FB62-4C07-A811-E0CC3AD80156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D2328F8B-CC6D-4F69-8B62-ACC986446362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805C4CBD-5503-4ED9-B766-EFC22C4CC8D3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45C2679B-BA13-41EF-8C3A-F8388FD18E6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1BCE9E58-042F-4F98-B1A7-90D842B597C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F15804A2-43ED-4BA8-9351-BAD3201E08B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3DCE9A3B-F3D6-4810-9D3C-7E3AB83B531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E2E6516B-CAD0-47E2-8496-ACBC4D95AC0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68811D3A-E5DC-4BA5-930B-3A2F60DF8ED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CCD79621-F772-41A4-990A-23A56FC2713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F03B7625-6406-4FA2-BD93-0AC898EC661A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2C3F34B9-2087-428F-924F-42B81A1E69E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7DB9D8F2-80BA-40A1-8DC2-C2143CBBCF1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9A21B7B0-A313-4400-B814-BD964381DE65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B6C3B60A-79AD-4C37-8470-5C2208BF2313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80FA70D4-DC73-443C-8569-8C3904C5A8F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3BA1A20D-8DD0-4828-A12B-9D45BE8DF57E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52F51312-7FBE-41E7-B19E-640B6DB32485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03D3D474-41EA-4275-BAD2-8F4D60D68A73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E82B8F85-62E8-4347-B5DE-E03043D30092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459483B9-27DF-495F-BB72-73E83458486C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FD92EAC3-70A6-488A-945E-9DC7A9CDD277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7E293D21-4126-4A42-B639-485DC7C153B5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77B60C74-54BC-4189-B8BB-DA22B03E2A85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8BE54935-0115-49D1-BE03-23963BD15E4E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CF3B3BDD-9CD5-4CCB-BF7A-6258EA1FDBB5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9FBAA3F5-458C-4700-BBD2-E9D98030F6D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AB6AEA7A-6D3E-4D26-886C-2ED459D6B13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B79D4A1C-BDE4-4789-8A48-3E8A058F7FB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2E586F0B-EB6C-4C51-9D4B-CAA7A437BBD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53C46A0D-CAEF-4271-8355-01710C28978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A8129258-1EA8-48E5-AE6A-CAC28947726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A4F13BDC-6DD6-4604-BE83-C43FCBF86AE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951CAE69-AC10-4C0B-8F81-5D87032B87B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D584319B-FCF4-4EA9-9859-417A546FDE2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CF20870C-37A6-441B-88F5-0C122B74293A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A25327B0-A77B-49A3-A72B-A46719275E7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6CC129EC-586E-4F18-8A1D-A225C6AE3C3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64DEB2BF-31EC-410A-96A7-19511834D6B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F1FA030F-0D05-4C62-A678-9E3621DF3FC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9B72A2A3-4C88-47A9-A013-FD482C616B7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93C63231-55CD-4DDC-9110-5DAD67B1F7C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DF219518-9116-4537-ADCA-B9612AA24178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C5B46509-CD50-4F34-9D5E-5CA100CBC75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22EC88CE-D02B-4878-A30B-31545127600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7B94D06B-1FED-4622-945A-7A17DED07812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C01A1CE9-930B-45F7-9525-6272C0D91C8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7B8682C1-4330-4497-8F12-12DB5B1A13A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571C3389-4FE2-4052-AACF-24024688E1C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CEC9A801-2085-45D5-8826-1FAC4F62947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EC0FBB4B-4400-485F-B129-BC4D4B1B9D0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C2094AD5-19A3-42AF-8D98-C90741E4744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22AE1015-90C5-4980-8C0B-F69129A347B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BAD0D329-3C25-4832-9A1A-3FD43ABBB3D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E49E6EDE-EB83-4BE5-AA8A-6CF6A7F839A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78B36B58-789C-4919-9703-6EC0D1A90AF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A98B43B4-28EA-4581-83CA-A08660676EA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4E71AC64-FA67-4FDC-A63B-FC8AA4F2442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FDAD2EC8-EFD3-4330-9B81-C020E29A9C6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67FF5DAA-EE56-4749-B536-92507497E52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B0B8FD0C-95C5-459D-8D56-4C58386A379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495F21DB-CFA1-4442-92C6-E6430C92832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DBAEC44D-51DD-43ED-A0FB-AB1E617CD6DA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5E3405FA-8DA0-4643-9D4B-6F606F4E7FD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C539BEB7-C50E-41E8-BF36-7A30B86431E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728C8600-27E4-47B4-ABB3-F10F8657A082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C3DFE578-5B9C-41E4-8244-04BC2D23199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65DCF334-5FBE-4995-AFA8-541A4472E53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B4DB96CF-8CDD-4E9A-8B4D-010970FFBB6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25E77CF9-CCF0-4D8B-88B8-CEF1049ABF5A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6D228495-7070-46A5-95FA-A0AA51D3B503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8D2C2B10-A3F0-4342-B389-FA2B3923729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7A6F227D-2692-4F04-A510-A30C7F9C1FC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BB421DA5-6AE4-4B19-9887-999713AE0641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C16F2656-FFED-4E77-A402-FAB877638D8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81D136B6-B419-48A3-9044-F2F864D8A9C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AE3F8CFE-2C6F-49F7-AC54-96DEFE441032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153B8949-F25D-4E1D-8DF6-95E1970AF647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E52B7EB3-9DCA-4713-8AE4-17EF160CA164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41A66D5A-7B48-43AC-938D-D30F4B83CFB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13C5E69D-EB39-4969-A75F-F86782C7DAF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E0324EFB-E429-463B-B16C-712B79C917F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0C85200E-D158-41FE-9F57-4F7C8B095437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5C9FCB76-0CA6-4525-B039-AEDD2C54DF20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411DD4C0-F02B-41DA-8C59-9C70A0EF1E3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7A509D6B-33A0-4079-A522-6E7306F5E10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02F97E00-263E-40BA-85FC-B1624A23A7A4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47607370-E568-4BAA-B224-903EEE259C03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F38F33B3-9ADD-4783-B79D-D5E1C53EF9C4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BC97B410-E043-431E-9C27-12550CB246C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9AE1FD56-1BC8-4C72-9802-006702A02EF4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A310722E-BE4F-42EF-A516-624FE88D5B8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36B3F275-B3CA-4410-98F5-50C469159298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AC7519A5-3CE7-40D7-A559-AB739C4D299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CC94C148-E040-4A21-BBBA-71764864895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EEB566B7-4CC7-4CC4-A7B5-12DE27A3E906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1FDEE3EE-B92C-4841-B274-914763CE133E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B7FDDCA4-215B-4218-A9E2-B611373004C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FFE9F0B2-1D69-46C6-95EE-64F6907DF11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00D65841-6853-4143-808C-C1141590C06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2ECFC79D-DDBB-4D8E-87CF-BF5549002CA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C14097BC-66D3-4180-A98F-6FA5440C914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5D13B467-5FC8-403D-9C04-3B6C8E3C26A1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22380372-ADFA-4A02-AC73-C3E004069E6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98DEE338-D3BE-4FEC-B0F0-DB2FDD79CF9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03EC17B6-AD98-4EC9-8371-C92BC12C17D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EB91A9B8-BB88-4247-9A2B-E76D3DD07DD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FC2854F7-36C7-4A2D-913D-5ACFBF5D379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95ACC434-D1D4-4121-A881-1D88A532B76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9F9D1477-6470-4DBE-9DC8-9D29A2196FD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C483A257-FE1C-492E-969F-330CAABBDAED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4C78456A-BFDA-412C-80E6-3CCEE1BA26E0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7C4615D7-FC21-4BEE-A972-83B47CC90E54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FE3BEAD8-70F0-4445-AE47-7B9A4EA571C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E618B450-29D4-495A-81E4-FDD828DCA64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7225D6E1-148A-4879-A40B-8549F88D6FF2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FB73E43B-77CF-47C3-A209-6B3791FCC228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63E858A2-D229-4EEC-BB1C-E7B5C57E38D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9E4146C7-9D56-415D-87A9-D3CC929A3FE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869A18C2-0DDE-432F-A49E-F8651B8BD78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D8F4546D-6618-4404-A5F2-D52EAB699C0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338673C2-139C-4C67-8233-AE54DDE5E2B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26CF3AB3-8223-4081-B8AB-7D27F73AEC4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55569A0B-1E64-417A-BB64-FA51A852BD3E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E85BEE99-ADBE-4F58-8FCC-169EB2FFFAD7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69418D0E-DC6D-427B-8E8A-372C6EA551F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BB53965A-8663-4B71-826B-83ED3303C26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FD1D2E94-B0D7-4DD4-9161-6FF68DBB135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3F1FEC0C-920F-4316-A569-2065FE381FD8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4A640B2E-1D21-412B-94FE-15CADCA9786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B21042EF-539A-4C8F-AF65-FA5EF1676F62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E422BFD6-6F94-4ED2-97F2-95F97FD7DD1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4C4BC8F2-6137-42AA-84DD-07B9AA52673C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A272D5FC-4108-4512-B375-D8031CAB1C87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E3698E5D-6817-40D5-9E29-586BFE59606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CC6BC7F0-55CE-47C2-A018-1B67B68893B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B97A0DBE-0EF7-47D3-877B-D88D61EFCCB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2CFA04CE-097B-4958-92AB-2695DB9BC0D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9BA01946-2237-449F-9C56-556DBBD0CE7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14BEBED6-A034-4133-BEF1-A8EA93DF6F4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19072D84-A9BD-46C9-B0B4-9E1404F12F77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E32443C8-9CB3-4333-89D7-DB6165DB42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E297CB2D-F199-4ECF-B241-D8CE41C3DBD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432D22BB-2CAB-438D-8A57-BDF412F0776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AEC099DF-D396-40EB-A67C-7BBE24B51BB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A9258D26-BF50-4C52-84A5-C0C2BDA5509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86E91F76-CA9B-4553-89D1-B039F7D35B27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B3D8DBAB-7C35-4686-B72F-8786420524A6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FFED2966-D679-4F62-83CF-7CDC59B66610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45FEEB4E-ACD4-4613-BF76-8A4975938D4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B80BC4AA-29D9-4168-A457-2982D402A996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3187D7CC-48F7-45B2-9BA9-FCCF070897E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4536C105-E204-439D-9F08-605F39D7F5FD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C524BADD-8701-4B38-9EB5-57CFD08D879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6304A0F7-A1BF-45A0-BE7F-A7CC970B50C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97372D40-1B26-49F1-B391-2F77ABE837E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919384CA-4AFD-40A6-ABA8-73D4CFBA6D12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72B33EB3-25E6-4F51-9E96-840575A1E047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916BAB21-80EF-46D1-8BAC-993719C074B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59FF5995-30C6-4504-9338-BE30295D258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376F1A23-D891-438D-AB5F-FD683E19403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4F604050-ECB9-425E-8BA4-2013D1B9FE7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5EF0709B-3EEF-440D-8794-1A2EF2C296B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CB384EB3-0CF3-43AA-9D8F-3E454D4F06C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E1CB429D-4F8F-40D9-9B4A-7B55AC6B519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A0D7B0A5-EEA2-4961-9F92-150CB4610797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22DA0282-127B-4A5F-9D25-CCF2CBE4B302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ACC665A4-02B0-4D0F-8BFB-000AE2C1FE8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B13F24FA-BA3C-4651-8E61-D662E58392C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88973CB9-135B-4E2B-995F-FAB268AF667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DD61E172-5864-4621-A135-00D58DAF425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16C96A66-0206-4421-B5BF-42869DE96ABF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9BEE3FB9-7421-4D1A-8187-78C17E51906D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000BEC72-5071-4837-89B7-2B9544411000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3B54408B-AB4B-43E7-9429-F1EAF54E646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90A42D54-A385-4712-B9DE-7EA990B3870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E6F8CF51-FAC3-48E4-9024-EFD5A82B138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8ECAFE36-BDB2-4B85-BE03-5A6223FDA4C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C185A517-C1ED-4F9B-ABA5-302C980EE28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D19341DB-4F29-41D5-98DD-574E12CAA01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E4BB816A-4D40-4AAA-9D98-0D5B0F8C3D2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83409A70-C0EB-4A47-9141-2BAFA4CEBBB4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543D65DA-5DFE-4101-A9D0-0D725CA10C7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F2F317A3-BC51-4629-98BE-15AED288A74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999DCF73-C0BD-45E7-9282-E74CCFCC5515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F968D5A6-4467-41D8-BDA0-83704B48EDDC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6B178729-940C-4175-ABBF-18D2AE851CA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A2060959-C1F8-404C-AA72-DB5C154BA8C3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1A4E2144-CC0C-44D3-AF70-8796E1840A76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1C944C29-07E3-4F84-B689-C5D479475112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FF7165B3-B831-4E2C-AE49-B2E078D7E032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13C9FB89-E282-45F5-A2D5-B359F4D7964E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197C41F8-5629-47AF-BEB6-075DD6D352EC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129000EE-F893-4D79-BB8A-DBB47F24DA88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5B49184E-05D2-4BE4-9546-1F0B26DD8DE9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5BE4C3CF-2317-40C7-AB7E-0144E1A756A9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4E282561-B51C-4479-8E7A-F4D95E37F918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4EDE6510-01C9-4E67-AC06-126B17D9D06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BDF405D0-9E15-4A59-BE4F-01150DC31FC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554298E4-A15E-4B72-A2CC-96F335DAC747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5B0C9B07-92E5-40CC-A165-ED8E79C9CF9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2428FD9F-BCD4-4A3F-A1E5-5DFB3609E37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C14237CB-7762-48A4-BB1C-7A112F1F52F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CC52B5E4-D598-4027-92BA-363D0D8B727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83F68E74-977C-40E6-AFB4-684185B3E15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CF448B43-89B8-4DD3-9DFB-FFD6BE734AC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8366BD10-64A6-49AB-80CF-697F6707000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6441B0DA-9980-4728-ABCB-8435694B2D4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9725BAB2-3DFD-4124-BFF7-8F70B9CAC8B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EA0AB94C-6533-4C17-8BEE-FD9F1A9E8E5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012125EA-05A5-4428-8DD8-B0F6FFCD833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B674ECAA-DA49-43A1-932C-6AEF28BFB19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E937775C-7E18-405F-89FE-362148D72D2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FA33A3C1-F5A0-4611-A87F-F7A1BAE7EE92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033E5891-B811-4D67-9132-F48BFEBEE67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AF8DCC46-16FA-42D9-A601-411F1447782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56F40938-DC5E-4E9E-8481-A76139D266F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EFEEED1B-0D73-4C36-93A6-1ABD62B2DBD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A35CCE30-ADDA-4BF4-872D-64FDC3C6401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5C8E212B-8219-4184-9491-75F6420CDD0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E31FC5C9-C6D0-43DB-A646-DFF7E88722C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DF7F5768-735A-4767-B819-568DF091273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488E9E7C-CC07-473B-8963-E96CDF0EE5C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1FF3167A-20E9-4092-A3BA-6AC79422032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AECB2AE8-DD1D-4E18-B729-9A7A765F48E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A2209EDF-7324-4F85-942B-7023A0808D0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DA09390F-12A1-40DA-97D2-6A7BF10C9BB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80540B19-596A-4A22-B8D5-DC2CF0C204B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6E0DE703-42C0-4516-A0CB-AF3B2AAC10A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7CD7CBF5-9413-4F32-8023-9537A073C3D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99B61440-5CA3-45BE-91D2-69F0C55F16F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2135CB72-094F-4695-A6A2-BBCCD13B3F2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6BB60660-289C-4A3E-B2AA-E1D20ACCB4A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12146AAC-7039-405D-8E2A-941787EEEEEC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067782CC-9BFD-4C9F-814F-B8C724CAC4E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CEBD3B10-65FB-4242-ABCE-2076ADC5B67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E29DD845-46C6-4DD5-9736-D26BE94E9435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95FEF453-F317-401F-8A62-682AA9F1212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2986D086-B356-4576-8F1F-02D286DCB5E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2B6E996C-0FA0-4C14-A9F9-C68674A2B3F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1EC5E73C-28CA-41B3-A462-13BDA9886DE5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8A725F62-6CE4-409E-963B-C1100CC613EC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B2C0FA45-B95E-4408-B934-2F10E765FD2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F04364F8-64B6-4C78-A22D-D0DFBF8D43A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68971229-6C4B-49ED-97A3-6D5A2A58AB23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C0FF6678-124D-400C-923E-CD408F478A7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B680953F-3839-43E3-838C-1FE6DF08F93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56B78E94-8617-4260-9F09-EC3889DF2862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9A5DB3CB-B140-4EB9-BACE-8934D1EDE658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43C9E6D0-05D3-4502-8E40-A8E61558FD1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3B01279F-AAD5-419D-9FA8-F36EBA8A328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A3A4E901-6068-48EF-A08E-278846CD530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5E4294CA-1165-4AA1-BAE6-51C67080015B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C50FB8A4-97D0-4596-9C76-98D55E6028D1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F63C8D63-C725-48CB-B66D-5C65021EFEDB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7231953E-E6F2-4CF5-BC06-AB4C5212039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6D04CBE2-597D-42FA-AC06-AA8E12B98A8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31A91BD1-CBD1-4697-8946-D68E05C7167E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9F959C73-4BFC-44DB-8BC4-2965AF0C1A1C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6CCDCDBD-A293-40B0-BE2E-EF44982288AA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B3B363C7-7F28-4DED-8E8E-D0E3667BB834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4BC7E96E-DC42-4BAD-AD0A-CC0C74EE45C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D40C5FF6-08CF-4112-A117-E0DE3006E7F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DDC4DA64-CDFC-409E-BE09-F77846C4225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8B75B1C5-D003-407F-9A86-E571A845F72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ED0D8386-6D77-4126-996D-323EBB74303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64D83A39-37AF-4454-9479-5209B515BF36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6925DF25-962C-46A9-81C5-55094160698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D4C765EE-DE21-482C-8935-C7AA2EDDC386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1206D8A4-2B75-47CA-9186-B0FBEBBEE96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54514222-C149-4030-BB91-E346EC5A1A6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B249C2C6-F7E6-4FA2-8889-9827E001ECA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148BF79D-5325-4742-B3A2-0BF96E340AA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48441304-3AE6-4E7B-B265-63CF90FD33C7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202CD703-990C-4CBF-AACE-31273F33613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C1F7764C-9BFE-4F61-8865-DB6F02A2CC8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F8266DC7-9DD4-425D-9EF3-AB3643F7055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BE4A67C3-7E2E-48ED-BA3E-8D9EF04D45B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1559BA18-84AF-4D86-AC14-D8CE2217F7B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9CD9D7FA-8664-435E-8134-9C40A97C3CF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A51C4CDE-A17E-43EA-BFD1-5EA3FF55698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2AA51F72-D944-41BF-9F37-2D43AA73174C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693FD408-F9DF-454D-A8A8-064AD7ABA89C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02348DD9-ADD3-469C-8F80-2D1384BBFDC7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B5F42525-8A80-4731-A3F7-F0353A5A606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E28CCDA1-B1BE-4B44-B608-84CD582BEBB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BEF314EF-7182-48E0-8FEA-09DC7EECB402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CABF74F4-1F07-4119-B261-8E5079AB1212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6739042E-A681-4A61-9E81-F772BD9F4996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D13B4624-59D7-4FD8-904F-7DE2DED5828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BB31F83D-6CD3-49C1-B268-A9BA120C8DF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1718396A-6C92-47A8-8762-C78E829CAE8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980C027B-146E-406E-B726-5D524FE0B1CD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0508E125-EA29-49B0-9B93-6EC3507C801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B5637D23-D270-4C47-B486-C92C5712E415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B8B3BE66-4D2B-4613-ADBF-B0750F767D04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D88FAF30-E663-4093-AAAD-17E034ED1D9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08DF4501-A1C4-43DD-B433-2EE0F6C8748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21B1931D-DA85-4977-A151-7F118A602CA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A3837F2C-8B76-4B73-8D3F-8F799C02C021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35C64312-F813-4A0E-A10D-569D0B260A4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007FB196-9463-4ED0-A37F-0DA55D8C597C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13ABCE82-ED27-479C-AFD7-D73520CF25C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DFD4857E-CEFD-4CDD-8FB6-E560AA44377F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A261B9F0-503D-4A50-AAF7-2EE0E9821321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41389750-1815-4446-8739-31957CCCFE6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6B11098C-6786-48FC-86EC-8845198447F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546B48A9-0828-48DD-88BA-B08FBEBE2F3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141279F0-EDBD-40CB-A035-83FC2FAC4A2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7F77B54A-AE43-46A5-B098-14A39BFBB63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262795BF-D9E1-437C-9E5D-7DB3B041674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72DC2E26-B665-4DF9-BB3A-FBEDF08740BF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03D7EB50-581B-4470-95F5-4232C12B948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A539AA40-FB97-43D9-9572-3306AD149B4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B64F20B2-6876-4449-B6E1-325B9258D05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99455466-4A4B-4244-A84D-39E8C7764A7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8FDD9DC5-4397-44FF-BE2C-385D23FE031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60F8CA17-6C28-46CD-BC58-9DF343E30FDC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69A41CD2-8EF7-40B4-801A-692439585C90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4C4F90AF-3003-4D2C-A8A8-C12A3F4DBADF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CD06103B-2CCE-4FE5-B7B7-C7B9E3A3BC4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C6F97B1E-6B62-4BCF-BCF6-A6CB64547E85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867C1F55-24BB-47A9-ADF8-5E5AF18EE50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BA8BC515-84D5-4C61-8536-AA1CDA422394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B1C3FB79-3A8E-4F06-A880-73E3B219A08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E46CA74A-8590-481A-869C-427212F55A4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D8F67B20-EC29-4AF7-9AEF-3E235983231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C245382F-6907-4580-A946-54885B76B917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2DA317CC-FAF6-41CC-B8ED-1BE390F44ED6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A7F953F0-8D22-4E66-B2D4-8610B3AD98B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7F8B627D-7BA7-4E3F-80F4-0B24C8F54A2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14E938CA-3ABB-4E88-A1C8-1002F9AEC1E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44621065-0C66-49BF-961E-3FAE27FBB3D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3871B518-C3F9-45DD-8FBB-01C391810C9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56A26147-0341-4560-A364-C5BE6D96C21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7FD15C94-087B-4F7C-BA6A-379D4DD467F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5025454F-4623-4446-A619-F2DD50AF044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1F83310A-017E-4488-9377-8841FF8A8D85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0BC58AAB-40F1-44DE-A460-FAD7F666E35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DA70654F-98E4-49FD-A6FD-35036BDD1F7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3362AA46-7745-4D7D-934C-B12557EB8C7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4EA0BD2A-2368-4441-A0EF-5D867A752CA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601D234B-12A3-4516-B784-2682C58686A1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3E0415B9-0496-49A5-8FAB-9F57D4F66E6D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1B6F5921-CCAA-4291-AF67-FD37A5C79034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FF6ABF9F-D679-41FD-8D9F-88E9D36864E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8D261686-13D8-46AD-A675-58CDAD32362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F730A45A-14FC-4D74-9EB4-32E3B425FF7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3BC7B1FB-F56F-4D3F-BBCB-213B9EAE94A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41D207E2-872F-47AC-A82C-65202C9622F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3FEC7646-C40E-4169-B5D6-A47CB0DE511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A9FCEF61-FC23-40A8-B3CF-E76241DF35C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F6C53AB7-D045-4748-93D2-D88863D53952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3FC6100F-DC4C-4AD4-B1CF-D7CA3D5133B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FBBE5C30-39B1-47E4-9C93-99759C9EBC8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8DF25C20-D4B0-4212-804D-22400157D91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3DBFFFE9-77DA-4641-86EC-EA31BE42EF0C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E99710EB-297A-4489-B087-591921B8974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4E2AAF2C-6BEE-48D2-9533-C292DFC6CD61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CBDB91E1-BADE-4A9E-A1D3-23C9373D6EDF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E4287BF2-7CAE-485A-A129-3B36F5E0ABD5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43E57BF6-26DC-41E8-8984-E9F095A4DFE5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00965E67-43ED-4279-9106-0D612F209A44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ED18F1D9-EEE9-4107-A293-F780065008D1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4080EBE9-F3A6-4383-B36C-47E99608B9BE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9DA3A65C-6E35-413C-BE42-2D0755DC2C50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8425B571-351F-470E-81E2-89AADEE99B43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0B5382DB-1F05-42BA-805A-92B7C5A01CC3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70DE9CB0-6158-48D8-B63B-B0E995C9458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35B2B7E4-1807-4EDF-A990-973CF26AC324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962A4913-8842-43D2-9EE8-D8980D3E9791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3143B277-5203-4C2A-B960-579C608DB8E4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308190E2-F71B-4ADD-98E3-9F4C40B75E4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56BEFCF6-FBE6-4D7A-A023-25CBC9B12D8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EAC93315-0DF7-4522-BE2C-FEC62A3CA77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0BE38C7B-73C2-46B8-8580-39C22134AEB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CBF2E3C6-DCE4-432F-AD33-20AF1E3BC16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E9026AF9-87C6-41D1-9026-1A3665A1715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AC213473-55F3-44D7-AE4B-D632486FE2D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1E340485-C4D9-4160-92DD-3F488F90939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25B7A96E-84EF-46C2-A890-C6134FDDC12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53D92D64-DD31-4F2A-B137-32B5A658657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48904D0A-EF36-4155-B7AC-B5092FAA726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1F400797-98F8-4D45-919B-8B2ABF6C5E4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CB6CD349-BD6E-4A50-9BF2-73216CBFB2E7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B8FED45F-1C53-4DB7-9443-24FA4082D665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4FC01871-D938-4761-8C3E-E5AC1366878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0AFC37B9-49D6-4FDB-8359-5EEF6CD08FA7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72844BC3-A6A0-4466-B490-4C5AF72C7D0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83E83978-38B6-4EB8-A138-83F459D1EBC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ADD883A9-8DEA-4181-BF6A-077940FCA8B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1659C655-1099-4F8C-A22F-B82D361392D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7092BC74-FBD3-4A4F-86EB-90DF93FF876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BE5B6C6E-CEC7-4D3F-96F2-301806CFB1D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AFD5EACC-61AB-4211-B6E3-0597C19004C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5F75EEB5-20D2-4EC7-B037-CEE1C3C0C65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CCE61A98-626C-44B1-BE42-4B850D73AD1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151C2493-6742-4C6C-A632-F640B5CEA77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10A9D724-47E8-482A-B369-0396D3206D9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ED98B42E-A972-40EE-8BF7-E00324DEA88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15F2EC6B-89F7-41C2-A0AF-FDBBA435CB3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CFF477E1-92BA-45BC-9690-691BCCBA782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4F50D53E-FAB8-4E70-8E1C-BAADE996629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0E61C1DF-3B86-409D-AC7C-74F648F11B1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06A95FE7-1495-4E7D-A81E-94F467085B63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CE20C01C-30EC-4EAF-9252-1B446351921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8A69F458-1CFC-45B5-B079-FCE713096C6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E8A07515-0119-495D-8918-10C040793276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FCE80826-8696-48E6-BDDF-5D19B3DB614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B220190D-B440-40AD-998E-80FD8AA1DAA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81B5B07E-37AB-4154-811A-0D68CE8527E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D721A5D2-A355-4530-801B-8E94780ECB41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8C1B4D2F-5E24-4284-97E5-4581D2474177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9415FE60-17A7-43FD-9FED-4C0CA709975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6C058F14-7884-4B1B-83B2-07BF165BD8E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AD4CFDAA-FFB9-4E09-AB75-06609530425D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9F78957B-D1A0-420C-8155-945FCD8D2AE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31720896-BF83-4AF6-B7E4-C52BF94FB53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7EE20B74-4A97-45DD-8C13-142369E5997E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3447AA79-524C-4186-9762-BB17EBD62C71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CA4BE39D-8D3A-45F6-AE28-6B93DDE478A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B035E219-9382-40E0-BFAD-1267ABABC78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8DEFBF5B-9DBE-423D-94F2-0D0E02E6E6D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411D2511-5A68-4C7B-A1A3-CB8F54CCBDE1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8B2DECAE-B4CC-4B82-97F7-2002D68228B9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21BB446E-0EBE-4181-8412-D2BD5314C653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3A2C4C7E-EC12-493A-A2F5-2A1AC4B8B66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9E06B7CF-C548-4A55-99DA-953315AE22A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3AFB3F2E-3AC3-4A7C-8F31-E78CFD2D8115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0510ED1D-E361-496C-AC26-0BAD498DB425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0DE3D608-5A23-4E35-BBB3-D72F09AF36A8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B17A8FA3-60B2-42E4-B903-9CD3D8CAF31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02681945-D0DB-4B2D-B97B-D6ACD25A48E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8503B19F-1B8D-49CC-B6CB-56E65E62E88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1FDC3567-DA30-49AC-A0F0-6421DF2F3FA6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DD9AFE4F-E1DA-4820-8D96-6691F4ED3D0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5559B59D-E86F-4C6D-9439-8F8EC1E9BFD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460A6214-BC28-4EE4-BA62-FDE9B7DA6E49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F0F0115B-BB43-45AD-A37C-3D6B09CFF95E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4D7338ED-2962-4E81-86C3-76BF5A225297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FD1E1A7D-B96B-4F20-90BC-27BCF417073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915C9D90-FC75-4706-B303-B5244335D1D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BF909364-D69A-4712-A33A-1B2CB9F9131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186A0A5B-96F2-4CD2-91CC-2163EEF25C3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08AE5872-9788-4F83-9A64-D7BCECCFA54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1C47010D-5DA4-4558-B003-FDB120510ED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BDDE788A-FE50-4061-AF5B-6E8752A6B78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DD2986FA-B8D6-4887-A651-1370FABA2EE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54D95F65-1FAD-4D01-B224-F8F35A1B3DE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24BE6B55-6FE3-40D4-8A95-89F2AC3AE18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9DB9A513-92B1-45C0-8F15-8B767DC4205C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91A99280-475D-4927-8AA4-CD424731A0B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E3E9AC02-FEFE-4AB3-BF11-D3F636FE4C20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B8591848-88A0-4ACC-85AF-D3AD82C1561E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C408157A-E0E6-4EA7-BF1E-ABD7A8DD043E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F44A871F-37F0-411E-B928-2BE5BF93CA6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CA7D1390-8EC7-46F1-A3E0-E508BFC1C8A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AEC6BF78-EA59-4886-BDAD-96D56896EBF0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01993E3B-9C53-43E1-BC56-963F4F5DCA4A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97B28A8A-DD7A-43FA-8975-6359F6715CC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6B9D1544-6C15-4AA3-B9E2-6B79B2D295B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7FBAF728-5039-4650-8637-9818F58970E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CA1FCC81-F21A-4275-9783-3A9E504C35A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2761E466-C266-44CE-AD9D-775FD829274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5712530E-F4AF-4369-80F5-4D19AD5397C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0F6594E2-0C8D-4BCE-9679-318A2CEDF78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4EE86B43-AD06-490A-A0BD-2C73F5B256FA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5D904DE6-F37A-4B14-86F8-F9C69906D51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8850BF44-79CE-4351-BD4A-D173027AE78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B3B1D4D3-CEBC-44ED-A7BA-CEBC8FEA1B4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219B6CF4-1B15-434C-B73F-FBEE21B83256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C8F5C3D1-38BF-4148-8EA5-2ADC7F03B46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932EF1B4-69DA-40E6-B406-60462206F626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83FBC8A8-6956-472A-9C2C-466ECD20B25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7915237E-338B-4D2F-96B0-14111B570BF3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453BDED8-0435-4C1A-8180-01CA87758EC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E81FEEF6-2D5F-43D3-9DD5-722C955B8C6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6637A847-68B6-44A3-84F7-33CCE22F75A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012CAE66-EBC4-479E-8F37-4E5D883A615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E58F14D5-C431-4112-93A2-DF6119D8C2A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9E9FDF0C-3A01-4C3F-962B-FBEDB359574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86C41A84-A6AB-4AD1-BA06-ADF0A6B9E09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D1F39E46-8B82-4B5B-964F-D178EAF12667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79A234D8-F6E1-4720-841D-C7C147DDEC2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238DDF8B-CF2D-4224-820B-51FCA7D8BBC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B38DCBC9-37DA-4B9D-809A-67F44820CE7E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3A3827D5-37D7-4179-AF3D-C782B5947F7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6C49A76F-AC18-406B-B512-C7C1304456B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011381E3-2188-4469-B804-5A8FD719CF84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7EDBA58C-AFBC-40EA-9C6B-F6E7E4A400EC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D43EB97C-CBA1-48BB-962B-EB2A57E4CCD5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0E20D0A3-318F-4F2D-8C12-21088B567F2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6C9573AE-347E-419F-8F14-AFBCD155F410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D935F646-CEAC-4595-B5C2-AF635DA0517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EA74A2F9-340A-4825-8447-7DADDDF72754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3E6EDF4B-CDB3-44AA-827E-7792356CEC4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2663278B-14ED-4E77-911D-370A2531D54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13ACFB97-8ABD-409C-B744-02A56ADC012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463712AB-BB3F-435C-9CBE-036D3C3B555C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A17686E1-63DD-4F76-A3C9-9AA984CC1787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19D13327-B802-4143-835F-F574AD41F4F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E6ACD477-C70A-4B18-843A-EE28A687516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87A6F0BD-C544-465E-BC40-FB843C8E89B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F51CC697-F0E4-4355-B380-B20AE9DD1A2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34F1B161-7B98-4951-8609-20CEA6EE705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77B88675-DB92-4C51-818C-DCBE9E40BC9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7D88A804-8CCD-44B5-9156-2699638C0A5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836CD742-5766-43A3-B8CF-A54D8247EBE8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045483AC-1BC1-4369-9CC5-CA421E3150A0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79FFB78C-AA66-4B8D-8912-295F7456A1D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40B6FEC0-23DF-4418-BD67-799DFA750DC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99596E97-33DC-47BC-92B2-D9AE28C2901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F95A8E78-6323-46F7-B31A-236A954DE7D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57E3B715-4DDD-4D1E-8179-609650017F9B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835F4FBA-BD5C-4C45-B93D-D7586F9F69D6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2750290D-919F-4CC9-9AC2-D3FECDAA7610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A9F193C5-DD01-4DE9-BA37-CFE7F014708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2EE3ADED-D5BD-4150-B75B-08E69D5C986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483A0C06-8615-4043-B0AC-64077ADAC23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280D0272-A48C-4B3B-9F41-0C04BED6D01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614711F1-9C1E-4C63-AE24-0ED9D826094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9DBA940F-0EE5-4B93-B1F0-5BD3714AD7B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90B5A726-78A7-4D24-B684-F32B1B41589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6916FA55-B309-4E39-914A-92C874C03328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3DD6957F-81C7-467B-9C35-EDABEB54DB7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195CB25D-EF08-4894-B8E5-9E16D92D500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A8E0DBE4-8C2C-4A28-A9E8-0F7E03D25991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4F02BE9A-62EC-4527-B60A-EEA8EADE8E72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36A94FD5-7302-4B2B-ABCC-C98C067A1D4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7DD5118F-00A5-41BA-9F15-61AC49C14E56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41FB5C59-6A02-4614-AFED-B1FA12485E7F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3136733A-4333-4F56-A1AC-0EE080EBD9F3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28429887-2400-41F5-A67B-8B66880D39CE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15D18908-A6BD-44FA-B926-25BF075A9775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2578FBFB-4695-42EC-AEB3-5AE369A9EC27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168C723C-0EAE-4080-AE68-534A7870F1EF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78360221-0586-49CF-9A76-65DFF8A4D886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7052B52B-92C7-4935-B0EF-8E773F5E5C07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D225399B-828E-45AE-B94E-A0D42DC571F8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84EC283D-264A-4A3B-B356-41B62EB58BB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CE3CEC83-97C4-4C99-A12E-2A3A6005D47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5AEAA00B-A84E-4D71-BE7B-B39C8AA12566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C18C8EAB-704F-4A4B-B168-259554A292E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56057DDB-54A5-449C-9DCA-5A86D22A7A7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663C121B-E19C-4C02-8E91-BF51524E92D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7997808F-5A3E-4E06-9693-5D7D2EDAAB3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0595D7A2-FB2C-4C5B-8497-8FA722A5557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6D32AA7F-3CAE-4A66-95FF-BFAF357227B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480BA397-B165-474C-B65D-9BECE053FBD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0093CC48-C6D4-436B-9879-A00A1A3D98E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09346315-F09D-4A91-A091-1779CF67E98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1FCFD056-4F61-4872-9B9E-99944FA28BC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B3ED8D6A-8B90-405A-B75D-C036997523E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9109575F-3576-498B-9E5C-B75CB69E075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0F7458E3-7F6B-4BE7-AA28-2C0930991D1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5B650444-F91D-45CB-BBCF-5C36F71ECDF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52447226-0C3E-4F17-B3B2-BDD97DC629A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71CBCC63-20D1-46EB-B344-0714DDC0FA3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9B9D5755-88AF-4D9C-9F7D-29083427125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AB891DFA-72AA-4F04-BA09-AE1C24811B2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0B0DDD72-2D4B-4041-A094-0C7379754D5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9357101D-F621-450C-B7EC-CCB425C6A58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E9D1DCE2-71A3-4C2B-A67A-7355DA87572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6E52CE98-8A1D-4F12-992E-50995D4408B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08D6FC71-89E0-4393-A8CD-48EAF530AF7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328D1A86-C019-41A2-82E8-C95F6239596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427F668E-A02F-4B31-A710-9D8702875DE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CFE6AE46-051B-4A06-9CE4-98234D51B05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38EF605F-02B0-4F31-A021-856738201DA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D692F9F7-9DBA-4169-B511-638DF73FB7F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0B92A9B7-925B-47A5-96BC-4711345156E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E950BA8F-1637-4E5A-8D28-44F6BBEAD0F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180D3885-C737-427D-832D-5F9AE3CB10C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47C11241-6724-4C61-8B43-7C157AE8B1D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60FFA0DA-0EAD-47A4-9561-37272203B0E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320BE618-C8D3-4AC6-923B-9EAC9CED2A66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E091FDE0-D7A2-4B11-8CA6-D1791438AF5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C23422D4-1E4D-40DB-938B-23D4AB68DF6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272EA0B8-174F-4F8F-BC00-F10FD524DCA1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4F84EC59-1BAB-40C6-B5F5-843CA301A3D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757639FC-91B4-4A28-83D3-F5FD8FA98F6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04C6C3B1-393A-4102-A1B9-EBF040E59B4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0F0DBE72-ACD2-4E12-8E07-E542869A2349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316565BE-513C-4CF3-AF79-46DE2766A7C8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56334D26-56BF-44B3-8C59-83D1C3C7557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39F83894-D153-43E9-AD22-30AA035F1D8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7641631C-4C93-4445-8094-2286BE103205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D9A2AE89-6D0D-4295-A271-7E055072D5A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C261E724-66B1-435A-B8F2-40FD7F965EE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C1A8402D-3A5C-45FA-B9AF-B426B744134D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673AC240-687A-4BD4-BCCB-E58FDF99F3EC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DDA0A19A-8A62-4D26-A090-0D534DB27E5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478A0B28-1B7F-47F8-9D95-2553F2CDE5D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21616294-8018-4018-83F3-BC76B82E5FC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6953DF8C-E46B-46C4-85AD-C58C8F6FB03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CDA28F34-86B0-42D9-A6D1-62940434CA12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113886CE-564F-47E0-8B31-13C76B49E844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A30348A9-A505-47E7-AD64-A3681E881A3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021B156D-023C-4604-9B58-EEA7BBF04D1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8C4B3AC6-C146-426D-80EB-55D821DB133F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F05FA234-E68F-4E95-ABE8-690CA2383AA4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FBFE0C7A-3263-4610-8ACD-D1460319F3A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4BC50627-AEF9-4F29-8294-58A09CB08293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62F879AC-4B79-466E-A2F6-E59F3D70A925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1DA85D68-D50B-4F68-9AF4-52632AFE1441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B75625BE-C4F5-4790-8C8E-5A2845A21F17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F3D1F153-B272-44AC-9244-4C7F9785682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BF1417A8-EA21-42BC-8E86-EAB4E9F5910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9DC9B933-F9FA-411F-B15D-103218199C3A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30A7C0E9-4161-4883-9345-B1B5D17B8A78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8EAFDDCA-C3AE-4EA3-BDD3-987EA2D30A6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A5D90425-35B1-4AC1-B699-20F71EFAC2B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B4A6C6C8-E2D1-411C-8903-7E34020A1F2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C5F45BB4-2716-4733-B9FA-146BC10C47A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A74157F2-5FDD-49F7-9483-5726F9433B8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5BDDC409-A897-454D-9799-8FAD5D929E14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22C1F339-EBB5-4815-9A11-85D8B469820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0D16682A-2DC6-40A4-988D-67290E6BC04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C7C207E5-7494-46EB-A98C-511F132E44C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D61AACC1-FD49-49A7-B168-441D07995C7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D739BFD5-CB8B-42F8-84F6-556E4122B2E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457B8FE2-58BA-4918-B188-5F12775DC1E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D7DDC05D-EF6F-4EAB-B4EB-BC5774C0005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8B99B286-43BC-4A08-9FBB-9D300F49AEC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858B3DFA-D1CF-4832-BDDD-78B5591372DB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958AB45D-2C5A-4A96-A8F0-5B125FFA6942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75BF8C56-BA9A-455F-9DB9-DB39A16134B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491AA25F-7554-4B5F-BA11-739D218DD63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90D81205-9F4A-40AC-95B8-85A5B2940FC2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42327D60-5BFB-4C2F-A90D-B871D19F1CF7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4D93EC2A-C188-4503-9D59-F7744639462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80826943-3A3F-4D53-B0BF-3E2BF51777C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01E9796A-FF5C-4F03-ACC5-22A67F8C297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3EE25036-3F29-41F6-9171-4B0F0BB65A4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0B737E4C-B936-4737-BDAF-68F33DD5ED8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BDF287AF-5051-4F58-A8E9-01D728C880D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B7FB4DD2-2A4D-43B5-81AC-731F84743D7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DFF071BB-8191-4706-B4B8-32D90D95980C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AB41FBA2-0F3D-42E1-9F85-BC86E7C932B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D7C50489-3DB1-403D-B546-EDB36F83CDC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3E0AE6C3-364D-4D4C-AC30-CFBC1232229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3D0B1D7B-5639-489C-89F0-B689F1B16016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BC073EC1-56CD-40B9-8148-C0C51F30265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82F45C21-95DC-4FD0-B983-CF6D471C4E4B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9AAB4697-D304-4014-8889-C8D0923910C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3CA6A121-00A9-4B5B-BC1C-ABDC5E9DAAFB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5B4F20A9-BB2D-4107-94A6-3B04B43BA159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28B46F43-8C51-400F-B675-1851A508A17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11B9ED2F-FD1C-4AA9-B1D0-C2C783616BF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CFDDA65A-938A-46E5-817D-461247B9F0B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AC847564-3FF1-48FC-99AE-95A8A1F5376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24765700-9871-462F-8D48-ECF2F273306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772C29FA-6DE5-4991-A30B-41863BEDDF9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B535CDF5-1C68-45FA-B1AF-4BED9614039B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B64FFC25-3771-4AB5-9A6A-1E511C1E1B5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DDE4C70D-22DE-4393-ADEA-8B982158F18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A812F882-D21E-4698-9EBD-16EE9931E5C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990571B7-8698-4AF9-B2B6-FD6875CC783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2501BAAA-3A3C-410F-BFB7-FEB1221DEAB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C9CE5BDE-6706-49B7-BBBA-C49558434792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0FDFFD6C-858C-457E-B299-7E99B03C3322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A84F2B0B-D69A-46C0-95C4-0C04283E4767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540F6CB7-B75E-4CA1-AED9-211ACCCE756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090A924A-4868-4F75-BA07-B379A2E80D0D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1B24A2D6-352C-40F3-8CCF-D6AB71CB9C5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E884991D-9677-42E7-8C80-98AD8001C4B0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D5EDA9FC-A34E-4DBE-9689-29685488182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262E2FAB-58F9-4A9B-8B0C-A4C63B00C64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41BC73A5-0E1A-412C-AE5B-87A38A312E8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F37AF8F4-E359-4033-A9DF-E53A334138D5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C62BDED7-B963-44A6-A7C7-037D010C5905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08D5FC86-932C-422B-9D71-4765D68AE62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DB12F753-F2AE-49CC-8A14-D9F66AB9FDC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0F70DE13-086B-44F6-9DCD-2EC2D82984B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755101B8-91DA-4C40-9C8A-FC7B0ABB608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CE04D35A-B5AA-4EF3-B8BA-6D333C4F5B5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05BB1035-DA1C-41D9-9CE8-B373A777825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5BB1467B-4BEC-404F-A398-9D177FC33AF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EB0B8B94-B17F-4966-A1C5-186EADF0921F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9E25F513-0B61-41F9-9340-9579E53A1E20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0F4CEE0A-9351-46C4-869D-25B0D9A56E4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5D70BFDA-E8E1-4A41-BDDE-155F75291EC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4E837ABB-213A-40BB-BCE4-1C057306892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4EA13AA4-27D9-4C84-983B-F05F236DDF5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1F3C1C1A-D0D4-42A0-811D-305B5BAD7156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4CA45530-84E9-4A2D-88E0-5891E9090E96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E0ED9A4A-7424-44D0-B252-6EDB100E3998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FEFD3EEC-25EA-4D30-AC74-265C0DE527A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E39BCD7A-7D5A-48AA-9C57-2F7AC174EBB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D78E512A-761F-4D27-A34A-2EEA31379B2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D188488E-E8A6-4826-B6C9-B7F599E72AE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AF231C0F-5817-4FB6-A3EF-9475FB697C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142C211A-4503-4F6E-855F-1F81C458F85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71B31EE2-6299-424A-8654-AF17471E8F2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7C9719DD-9390-4DE6-BE0F-85DDE5C664E3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A1759207-82C3-4A89-B3E1-A5E6D8885CA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2CB4FE3D-F3FB-42A0-BF8E-06979165351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0A1C18BC-3CFC-49E0-B1D2-D09B8B3C3F7A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2B44159E-3A15-4654-B38B-AFB64C31971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F8FEABDE-4114-4EC6-BC6A-08C0798C899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40E8D3C3-B840-4D86-BE0F-85A1C79C9967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CD0A7857-A10D-4B46-9FD7-D066C2DD3B37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5DC98715-6F84-4A02-8C80-854AF9C94C29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36FE6183-A780-4D48-984D-4D425FE11DCC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50FC9362-82AE-4F0E-89C4-2767F7CC682A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2C1E7DD7-B17F-4156-A47D-237F18845E6E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4332ED98-99DA-4DB7-B1C8-18C91FFF8F65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E1FE9BB8-3030-4610-AF7C-E437B40527E2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0C5ED1E8-0B81-41F7-8344-2B0ED9ACC0C0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1AEC8F4D-4EDD-4582-8D7B-C9C3EB6827B1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EE151C99-D46E-4D27-9FA9-AF81A259697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D32672EC-C8B5-4E9C-A093-67FF1B6C5F75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C759D645-D1CE-476F-8FBF-A9CBDD494D1E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FE4CC6D0-F41D-48EA-BEE1-74DC74FA339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A905D79F-F7E5-4DAC-90AB-E57EAB46781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00692CC0-5699-4C3F-A2E7-DAC67A7F6DF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15D32529-CF99-42CF-84DE-0C5A77DF5E3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B81A27FB-5353-4075-83E3-B6F713CC700A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5FF25730-449A-4980-A942-C9A1387EF75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FB517F6C-1722-4D45-99F1-B663F8EDE1B1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C5CF0BE8-2038-43EF-BDC4-442832A5AF0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9268BA93-C04E-4B9B-BF59-B606851FB9B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D1431337-B872-4445-AEB7-DCA4CF92997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E66561C9-5960-4BC4-8BC8-0A93F4873AB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D4B793F1-1929-4715-9D09-2CFD7D80D16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CA9CBD7A-FE39-4CC0-A341-F5B4539E965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07B19DCA-3D71-4EDD-BAEB-CB48D2D35F1A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12D25CE9-4AFD-4A3A-A12A-A600F268B62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597EBC51-CD39-4FA7-BD7F-A4A49639800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4AD9E1FD-C824-4302-A4F7-877A506F7DF3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F96B44C8-C01A-466B-9B9D-DFCD8D5D07F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B915CB44-D1D1-44A6-8CB2-730DCF2F5F1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411AA6A1-822F-4D0B-AC39-273BFCB87E9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23FDFA92-FBB7-4D79-91E4-2DFF0ADA010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25AC7EF9-AAC2-45FC-A536-D4028685A95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53F41EB9-A088-45F5-9121-30868BDECA0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6BBD3EC1-F091-4D9D-A3A6-41F1F26C615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E5488F94-DAFD-4356-BDE7-7CC248A67C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D6BA92B1-0917-4B6C-BCEB-A505BF31E0A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E4DE4CD2-F565-49D8-ACB2-2A971E686D5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FAC753BD-03A1-441C-9EF6-EA3313765E7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4EBAA42F-5589-43D4-AE09-1DB3C84B941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22E1F70D-4450-4A52-B3B1-B95828B520F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9BDE8213-8C04-4C6A-9D5F-61CE830B8AB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2013F806-C564-4EAB-AE7A-339969B61A6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1002ECE3-4E02-4314-A48A-A2AE567FEC8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9F3F4A69-5DD6-47FA-BE23-7DE3C73D1311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A1737F86-8B6B-4CBF-AFED-B55FF5E2CDF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55E9EE1A-CCA8-432B-A4BA-04A55304999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16C085C8-F8EB-4300-B344-DDDB1D8772ED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9401F9B3-5ADE-437D-8D8E-12A22890FA9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E838F442-6459-4BEE-9BBE-65CFC22EE37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50C690B2-B18D-4FAC-9FBB-EDF36B41385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2E3E0397-349D-4DB1-AF5F-8A9C9E30C381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DB8ADAEE-5689-4953-A626-1CB98D1EC1EB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4F81176B-C4E9-4E75-B03B-58D174969F5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EAB7FB8A-B296-4693-A671-E30A3F1B3CC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F83C37F3-FFD1-434C-91AD-D7B85BD60556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5267BA30-03A1-42C0-BD16-8395E6A06F8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DD68199B-5CDC-4D5E-8E48-7DDCD35C6B8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AA6E316B-53EB-421F-A914-752E53F17D28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34134D6D-1CAA-4A2E-8FBA-9270E27E805A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F9FE066B-0011-4D2F-965F-9FC2FE39AC0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9DD2D365-74FC-43B7-AF5F-CDB1670235A2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F4A7FA98-3FE7-4FEA-ADAC-71F6B0D29E8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824E5A25-6653-45A0-8147-ABA76E720DD6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019C6DF0-1999-4769-B48A-EB33B6C6AF8B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3E3F8785-0E78-4C79-8236-DCC2F22AE5ED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8AB03361-6506-4994-A688-947640E5A08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949FBF8E-5404-4126-83D0-FDDE314DBBF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D931A506-A176-4514-8762-AF2BC0487A04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DA41C607-8E27-4E3E-A57F-8682E19D0478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7E335DA3-B869-44F2-B5E0-09C0C5B65998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5E8CB9AD-9EA1-4CE0-8AEF-BD80418BCE9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5B64E2E5-CBE0-4B58-A380-568DB8D9E6F2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DE777FE1-1755-4CD3-81C3-BBBD6B7FC7D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E457AFCB-49C4-4919-B2C8-0352E4569F6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5D9338F6-7EAF-4041-B3C3-5BC7A7D28E6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5B7BEB20-9B1A-4AE2-AA26-CCBC41B5573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DF2B117B-18F3-4BC4-ADFB-D1A92585B70A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ED2D97CD-D589-49E7-9EE7-F284702513F0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B0398B59-110D-4796-887F-E99FD7A8212F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C831E98C-243C-40D1-9C6B-8D600C280E8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650A547B-28B3-414B-A23C-D740ABB88F5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90B755B5-A00D-4384-9CEA-C07D4255168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03C90845-6DBF-4BE8-A272-BF88A68772F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0C41ABAA-A9D5-4556-AFDA-62F125B9D83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55F7931F-C8AC-438F-95F8-0F83C6EB0E5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4D3561F8-E4FA-48CC-8347-A55300708A5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002E5ED4-B608-4142-9DB4-483259A5EA7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6833C175-F903-48CC-8977-EAC80F4F1D9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3E293C9A-8A18-4E57-A2FA-7F4EEDDCFA6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FBB6F30F-4A21-42D0-BACD-717E59E4011E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CE4FA2F1-9C34-432A-AF7A-13FCFAF3334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B07E0A41-F41E-4882-9C12-BD70D7845808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4D9C592D-0380-4E42-87B9-691C6B7832BF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40D79C68-24DF-4A63-867D-8934EF8AD79A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698F5406-D796-4E54-8E7A-26A9DABBA89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422F4566-88F3-4EE8-BCC3-1BA4ED8E978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5436BD8B-62BF-4FB4-A764-793F40B936FD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575FF486-4267-4F9B-82A6-C3F0D97B65C3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17853F42-A48F-4BAD-8EEE-7D2E8557188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63A18FF2-5F5F-4398-919A-B291A57F49A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D526D9ED-B691-450E-A3CA-0F62C43BB4A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8023D38B-5848-4181-B052-2C1BB3C3A49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A2252DBB-90E3-4D6D-9C90-51D744EBD1A1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F7B1F824-2FD7-45EE-A4AC-83A58B1FAF3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9DE43341-1785-4F44-9185-0608C194F95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9C612AFF-621C-4B56-AAB9-069F8A59CA1A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C3A2925B-F99C-446D-86AB-7D0AD677934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C27F3194-8947-4E75-B37C-EECFDFBBC43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A49A4BA5-1676-4A6B-8C34-72BAE6859AF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47FAF170-520A-4691-AEDE-8F868103AD5F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5B6A92C8-4DCD-476A-AF12-4AE49D03C08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9A45FA97-25DB-4A23-8A49-6B6360E6C53C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8EF42F92-1235-4694-8E5D-E9F66C6FA4E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D3F2F3CB-F089-4DFA-941F-FD8F5D606712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C91D4FC5-5BEB-4F22-8390-7203DCE28F0A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95ACC1C5-BA08-4B7F-9EBF-618A3BAFA9C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230F2DFC-24E0-4DCF-A6C0-AA86688AC0F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2DC2A65D-B850-4349-B58A-B3C1247E5BC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96A7183A-A14A-4298-87BB-239B48BC905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D7474EF4-4F11-49E7-B005-FDE7B472742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AEA2B8A0-AD67-4C7F-9F8E-2E9BDB73F86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89E73BE8-3F15-4B10-B4C0-7129C15DECD0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3DA80125-9840-4C66-9BBE-901269EC669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646CDA56-03B3-40FE-BC66-2F4754E3DD3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75D39E3F-9D6B-4A83-8D48-07F3579A8B4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394EEACE-E3C7-477D-A8C0-C97DDF39F5F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7E03D781-B722-4E2B-9425-76779B6B9F9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9FAEB216-6FD1-490C-80B0-3F3EDEEBCC9C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369EBB2C-BEDC-4F63-AF7E-29C1B7B2974E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AE580FCF-B186-4E19-800B-C27F9D6A8C83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75A27B91-7A9F-472A-9F4C-64E9ECF6A04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F29BFE82-7DF7-4231-967D-6EE3A9C472D2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BE6DAB31-E325-435B-A9F6-86667B8E6E0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2B7EFFAD-EE5D-4CCE-9044-FAF204321683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05465E01-8141-49D2-B187-88AC1E723F7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1294BF51-ECAE-4A98-85FA-3F27DCADFC3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C7B001B3-B800-475F-8FC9-97395486604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F6743722-7248-4E84-BD5C-2D57ECFE8133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DD5F73AD-58D6-4CF5-8EB8-AA37B96A617F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CE880395-F0C0-4A1A-A127-DA6D96E25A7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A87768A3-A529-4C84-86B9-25A92FCD7CB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66AB0F6F-3759-4A27-B7D8-19A5D858DB8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301FB8C4-07B4-4FA3-B6D3-E7E8053B6B2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119751F8-BFBC-465D-8862-654C71D56F5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C4C23024-ACDE-40C6-A791-AA83E607B36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761B6418-294C-4FE1-A843-DF893DD8F1C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61653742-5B83-4F8E-A751-6305CDB6140A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819777CF-707C-4AB0-8CA8-1E9A43F21440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752AB2FC-B83F-46F9-8945-AF1AA8D479E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49D18059-4BAD-4605-8BBD-F918244056F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9B8B8960-5343-4CD0-B291-C34B58B3936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D9F472F7-E66F-4FE7-B174-6ECFA260668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4CA81FB0-F8A0-4452-ABA4-20B6B5932D16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8D37D72F-98D3-466A-8A25-96AC4B6698C5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0139E39D-10A8-419D-A71B-5DF14430B450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79633B2B-4216-4D33-9368-8AAE17E6877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441151E7-9C17-44EB-B284-061FACE8045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9AA37862-A2AF-4870-90F9-A9394283DE3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76638EDF-E27A-4325-B4E6-EE23EE64591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9CAFF607-DCC4-4365-AB9C-9F206566F0D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11DB4B91-DB5B-4F93-BE1A-E40BF90C7A2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E6754291-8BF3-4819-A360-9A7BA39FEDB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B355EC40-6313-407B-AAE7-13E47BAFDDF7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1C502CE4-9387-4BFC-8A8A-8224B3EE9E2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0B2715CF-DDE5-40D6-AE07-83CEB38BEFE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2C5E6E93-C5D4-48BC-AC6F-CE26AC3B2F7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4586B590-4784-4224-823F-A11BE0D9D643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1B5279B8-3A11-47D6-B04E-E47B66495A9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D9448C47-FA99-49ED-B323-339A76869E36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1143581B-D7B7-4C63-984D-404AB7DFDE17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2C59449F-C8C0-43FF-B869-6E582F100A22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33974F97-CAC0-4275-818C-3439A5E5C64B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8629B96F-B12D-4581-8C42-4F875ED897B5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79147BF3-4DC4-4F95-BFC5-B262C7C0B3C7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F11FF205-22DF-46C8-BDA2-0EB643DBA7C4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005A0EE2-B839-472C-A145-B23A9B05E39B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CE5EE6D2-AEDD-40D9-9504-CD422176C6C0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A57FB5FF-7D94-438A-A83B-7449A827D803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A49EC886-FAB6-4033-AA06-79498B42DAE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14107AD2-38E8-4394-8A25-BCC556DBC55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BB570731-9A32-4656-A9A6-B8B34C36990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23DDD2DF-EA09-492F-A075-900D1907E58B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C5626052-1EBE-4397-8F42-C360A7249AE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6ED66795-D31C-447D-8349-6732AFEA955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E1D4F47F-18F5-43D7-927B-FCB278BF5BF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D3C3DF99-FFE4-402D-B707-03C2F77EFE7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91E4E95A-C355-4129-B576-B47C27B6577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1118B76C-B92C-48FB-90B8-5D4BE48D559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CF48374A-0BD5-46B4-A4BF-7A1F8F27D4F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1ED58E11-39B7-461B-9ADE-2FA5778371C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78FEF13F-0FA5-45C8-A3CA-19E6FDD4A4D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51BD6EA3-1EB6-4006-9CE5-4E439964EF4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19A4254A-3B23-4294-9892-954984C754B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645E7DB0-7361-476B-ACD9-A793F152C6E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518890F8-A98C-41E4-8498-200A77456D0C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00EBC3E2-AD14-482F-A3B5-210057B5DA8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E1D96ECE-FADC-4E17-A892-76C0FCFC8F3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C60B9D31-919A-42E1-8028-CCF111BB22F1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9E390637-7336-4C13-8AA5-68670637DF6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247A821C-23F6-45C2-BC48-2056488E031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6E3C71E2-9F86-48DD-AC79-91336551AFD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E1BA70C8-3547-440C-A494-6ED14C9C923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3F6147E9-3993-4CF2-9F54-77F8AF13834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F1082CCF-8698-48BC-8419-EA495DBCED4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86355232-9279-4A5B-8756-53F7DCFB82F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44C38298-9DFF-4178-8DDD-8B1B00F14C0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F6C11408-9C9E-4BA9-83A9-BF05BA90823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97CD8E12-B4F0-42EC-A34C-19FE2059864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A9861933-5DDF-4B7D-9699-34BEA322B38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EE1F1BBE-B4E6-4FC9-8ED3-0DC113B667E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3478A0D7-4F9B-4C0F-A987-C4CA4DD3C52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E0F39B55-409F-47AB-9F8D-3674ED1ED44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8DD1185B-55DB-40D7-80CF-7930BA1C8E5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548920BE-67AF-40CB-B334-672C049A006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605FA76E-C84E-4692-96BC-6BC4977C38EB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0C7B67B9-623E-4A95-A9BD-2B688CD5BDE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AC606609-62BC-4AD9-935A-EC0410CA5C7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2B516F61-F587-4FEE-B2B0-50A2A2A0F64A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772C1DCB-A9CF-4A8F-95C9-75F1E94F7C2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17790530-D4B2-4944-A28F-E2CC67DBBA8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05895306-EC0C-48FC-B28C-F5F38DFBA18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9DE1D52E-E2EB-4076-9D3B-E67C2C1532CB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2871D0BC-2DD4-4820-AC43-9DB83E5C0A28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33C4E897-DD96-4D3D-BBCB-C387F8DD56A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24720E67-242D-448D-A82D-14918907F40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7697BD4C-5570-449B-9660-2C17AFFD04CB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92AC3C88-23E2-4149-ADF6-22F0C5A29EC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69483090-FC22-4AAB-8180-1317A923671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01D94559-2C6E-44F5-90CD-A46598F77DEC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7971B409-6C44-49D0-B3E9-D3347F1FAE85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647DB04E-64A8-49CA-9A37-2E5804E7832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A0076AF8-4A9B-4C6A-AB3B-C35EC8464E4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50880417-FD14-4027-A078-BFA65BA047E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7833F677-2534-4837-8912-C5809DBA79B4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B74F49D8-E08C-498B-8C6A-880758633986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F1D606D7-12B9-468A-A9BF-8A9C7FF30378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1DACFECB-AF36-4325-B102-5CA456ADBC6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DE976D8E-D3BF-4E8D-A0E7-5026880EBEA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D985A8F8-EADE-4E01-AD57-4CA669ABC37A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5BE4FBBC-7EF3-4C50-AA08-C967ABCB6D7C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14501BEE-768F-48FE-BBA4-93FE0655AFAF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C12967F0-5778-4642-90A6-E6B87B87C9CF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152A3614-7DDD-4515-9C6E-40141AAF88C0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F0EEF859-7E88-440C-9CF0-507781233654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9CC767DF-6D2C-4C4A-ADF8-52480843D512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A404F061-59B9-4546-902D-B501B7CB0C8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A6C1FC2F-DAB3-410D-8D77-299B138A23C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F127370E-347B-4267-B262-D4EDF4608976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342BF6E1-1423-42B5-825D-1098959484F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48FAF877-6857-41D4-9F20-D4E0FB0F3C7C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D28A96BE-58DA-469C-9D2D-D78C96B7EA6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A689B84C-6CB2-4D95-94AE-77283E8F7F8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D59542B1-1CBF-416E-AC55-4F4B3DAE704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024F8A7C-2009-4071-9725-7A0855DBE41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0B4956C9-FBCE-459A-885B-53B0DFCC2594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D9F4E73C-509D-41BD-A739-49D3EC2B52B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7949BABE-0543-4331-A639-8368823B6D1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4FBE3352-5E0F-42E6-BA88-972483D6B4F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04C5CC82-2E75-4611-9CD4-DCED474FF7E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EC827575-263A-4DA9-BEFA-78C1496BAB5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06E5F75B-AD5B-4FA6-B175-E9A10AB74F2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B1F2AC20-66CD-456F-84A8-9FF58341347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C6E3A6F1-A112-46E1-BCA2-B601153CF14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2DA676C0-7012-44AB-845A-398A7D76C83C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5ECE2B07-99A4-4A83-84D0-3D7BC154090F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240F7FF0-ABD0-44B9-A627-4BAFAB943D6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5ACD7793-B2CB-46AC-8FC2-F7668251555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0E223FD1-80D3-42D4-BCF3-49B97B63FA03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0F24ED38-9B06-4DF8-B00B-DC8F8E4D8DD5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8490807A-76F7-4FFD-A4BD-B4BDFAB1566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1F2CF8CD-803A-4D16-8494-1814056989F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2CC06C69-6524-4253-9D4E-2305530D5F6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2FF18507-984A-47DF-9D71-AB1F4011ABA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606745B4-3DFD-4044-A658-E609461A6DD0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56A38D9D-059E-4237-A928-EDE12A4E622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3B881FFB-DBE6-46E5-AF66-A48BD10BA7B7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C805C01C-308F-46C7-98E5-72EFAB38BD86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F0ECC534-77B4-4A2D-A96B-A0CA6182BB4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37E0470B-EB16-4C27-9B83-A13A008BBAE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58911456-46E3-45D6-BC94-45A7BB09803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CA39E3C7-09E3-4A4C-B8B4-A9DB389A091F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E1CE7338-BF0D-440F-BC08-1FA95BCAA13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A037D9FD-A0D8-4628-B845-AF1FE6B513C3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741E4ABF-FE4E-43DF-AB98-E78983A09B6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C11A7450-A4C4-43BE-99FB-B9F1B441A425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0CA8C9CF-4AF7-4DF0-B230-241AF2918EE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7A2F7169-0C68-4777-B381-B4AE72029F1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969286EB-611C-4E10-BC37-330DE9F9AD8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58C32F1-51FD-4788-A5C4-9C1A4F0E225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222D4B95-9F3F-4F2A-8BC1-752F3DC1681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86ED16CD-602D-4572-A928-B8AB24C6E31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F0F99707-FE30-49DD-AEDE-4ECA93DF49D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902DBBE3-F191-4514-8E53-ACF915B060FC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007681A1-5736-492C-A208-F63E9F4D8AA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9AA1C68C-826C-4B8F-B5F4-67A3383D53E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B742F572-7F31-4E40-B548-0FFCF7FB2753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A86CDA5D-35C3-4A76-A03A-BFCCF27A668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2D59E834-E7E9-4982-BD1F-65C1E5A7DAD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0149E238-F5AD-4865-92B6-6262F27ED10C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437E6051-27A8-4444-8ABA-D7ABB89D72C1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37E528F6-FD05-4AD0-9A1C-D2CBE3D54401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3215CE5D-EA7A-4B3E-B3FA-559D3D5FAA5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D3501917-EC55-41FC-90AC-612531180D43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E5314DCC-18B8-4B65-997A-A52F4FD397C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4609E76F-219A-4DE7-A2AE-1CC6A63973B6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077C089D-1F36-42E5-A175-A75416F965D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4191DCAC-A202-48F3-9317-61BB39F0401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B735C663-D95D-4D54-AD43-459418D4F16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1F654C19-EDD8-4636-9B0B-058DE840661B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DF3D5FFB-A2D6-472D-A51C-20DFC2A8DB14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35B8ABE0-E427-48F4-B1EE-758A48BBA7C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FE10699C-33BD-451E-A367-90330045709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6084047C-C04B-46E8-9DA1-6DD2C8F77E5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78B5E5EA-A432-41A8-BB06-5A124E6B508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8C772CFB-BE22-4C3F-8C3D-65C092D2163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439A4189-7D32-428C-9671-444595950EC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A166F066-42B6-4916-9E77-46A0D70AA0F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E5E4FB93-2D1D-4675-83E9-D852B2E72F28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31A2D857-A449-4363-A32A-075E9F9D0427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16B0CCF4-070A-4AE8-B6B9-2426BB3274D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7D2DDEB1-7DF3-4319-BA7A-EAA20CD91F6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793274C2-E24F-452F-ADCE-E795A229BED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39E29275-5598-4D86-9CD1-2162D1A4FC9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725F03EB-D089-45D6-9E7F-57EE457C0AA5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59B5F620-F2F6-4A51-B80E-58984A1F146C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0FC0EE1C-3EFB-460E-B397-9501DD61C017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AD7D8DA5-A74B-416A-86EC-72AAA60B5E1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015F20F3-262A-4347-A9CE-DD61E3D2D50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9751688D-B470-45BA-8F1B-337AF189F8B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624F0EDE-FD81-486C-9C92-6DD1EF6B9EF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0B3572FA-0D5B-4483-A1C8-23359B579CF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10DA8CBF-12EE-48E0-B619-BA9A0E4338C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EA4C3F2B-BC8D-4A4D-8D2A-79F63AD7D3D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6DE8021B-6A9B-493E-986B-2D536DCBC4E3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FD6EE730-1A2B-4B40-BB85-73359E49369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5A7040DC-871A-42D6-870B-55A274A9B0D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B38D4E7F-18BD-4EE1-83A7-A5B25E20ABB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60F16FEA-959A-49A4-9A98-F6318396B6A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5664A4EB-56F3-4709-BCA8-28EE47E4D79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0373EA52-CE7F-4F04-B7DA-186DACC3FBCB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9F7C5127-4B91-400C-99FC-F62DA57DB3DB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BB1A6534-2094-4AEC-9341-79180C91E454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06EE6E04-C68C-40A0-961B-CECEBA8101E9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C5B33B0D-C1B4-47E9-B288-522605F6F05A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E6A13F22-8B53-40C9-968E-3AA8324594D2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E531EBBA-E19A-493A-8744-8B9F826BCCAE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5230899B-DBCB-4F32-A64E-BE32D52F0D39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D4FA480E-A7FC-4DDE-9A9B-C25D23EA86E5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2B408620-F86D-4BC8-A585-6A3D6DEB7CD1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4FDCD758-2EFB-4CC7-9F9D-EA7158AB703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ABBE3016-6EE5-4642-A058-955A6CDC2684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EB3702F6-B212-47D4-8DB1-25C86B9A267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212C01C1-D459-436E-94E6-AA1A80C9D61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D7BEC740-6F48-4DD8-854A-C594826D5E9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415A3DC5-B97E-4E64-ABA8-BFE803A9EB7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F6B0EB16-0605-4F88-864D-BDD60283D00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AAE80AA9-5F6B-4A4F-A336-1F5D89DA484D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BC5C4617-F1FE-4565-B097-543E788DEAE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B84961C3-3A32-4359-A7FD-4B26F4FB39E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70F0683D-55C0-4B3D-BE60-CBAC3649433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A784096D-B76A-4AFF-B9F8-EADAC45C4ED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4640ADB5-44AA-4BC2-906F-2C4F6BC4CC8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DDDFA991-B67D-4941-AD2A-268ACEE8DC3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411FDA8F-1CB8-4903-817A-4AB53794468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1D9B3492-FB58-4023-A16B-FC0CE8DD1EC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56D086A6-3978-4915-8339-274A0DECF09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075728F6-ABE9-4A8C-BE67-A2C868379810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BFB7FCD1-286D-4B2F-B8C1-BBD6028A55C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6FCE309E-0DAD-4768-95EB-256469E38EB3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80299088-FFC6-45A5-8BF8-7ADFD13C179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7F5F449E-243E-4A21-985A-2C876AA0755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685A701D-072F-4AB8-B5AE-4AFDD7C5134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2385FA71-3011-48C4-859E-82D47084213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A9F532B4-B400-4090-B78B-7A971F97190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0EA4536E-7CB9-4A76-A00D-A304078C083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81D63100-5629-44F1-9BC2-46D6334BC9A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7C07B866-73F5-42C7-B307-8D00343E6E2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32F9ADC3-04BF-4A75-9A6F-569167C3645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4A9297C0-AC2A-42E1-85DF-01BC558D964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11B78890-D659-4C72-897D-02D08745FD4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920EE588-5104-4D95-B72A-F202EAABEA3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DA24C150-460B-4660-8F4E-FC4601C2B15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7FC3771C-0441-4251-B442-EBF1A2F2171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C24B7C08-C71B-4DE9-93DA-A901D1D3743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E78FB602-18B5-4708-8473-7F129F2AE52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2E28C12C-38E4-4D19-AE76-C9584F159EEE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0DCECEE6-75AC-46C2-BAC9-0A71C0622A6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89800663-E8A7-4D49-8DFF-63F14D13008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5FB901E3-FE6E-46E8-BE73-F94D2D4D2297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0A2A5F2F-898A-456B-B1A3-58CB95E7CD0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089202AA-15C5-4C45-AA6E-80D3141AA88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ED7B7355-DC6B-4A1F-9176-5AD7D727BCC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B138A8F6-0D24-489B-B08D-59EA0F5BAEB3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876E213F-7B74-491C-9DC0-8F4389A127B2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F46BBC31-FF00-43E6-8572-A428BB05D43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A0FA768C-15A4-4C34-B171-9135CA4FF4A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38303D3A-EC4D-456D-9F72-F2143B2D312E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3DEF2DED-AEA0-4C00-9805-E6E7BD91F88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32F5ED84-A64B-44D3-841B-36356148EB3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D54585F0-E350-4CF2-A7F0-939E1574CFFA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BF110758-FA15-48D3-983C-D6D7F59CEB21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9793664C-8763-4E18-88F1-350C5989483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CFFC80AE-851B-4176-A0F9-BCB1AAAE19A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3F7148CD-03E5-46FB-8956-09331BA5992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D5EE6227-F721-4B49-8C20-A5B707B6EB4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063423BE-4970-4B55-81C0-A7BFFF38C28C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B6C0D75A-E79D-4336-A2E9-039F53F28E7D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5082D8B8-B0EF-42A1-8430-A9E55ECDCD8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B99CF3D1-8367-46B7-8F65-653787810F3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619211E7-3127-4841-A7C2-7DC58C634AFD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F4B7DC03-6615-4C65-97D6-14AC6A4E63DA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DA4D1BC3-2515-4C05-ADEE-065B1283CB57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98432772-75E5-46E7-AE7E-55C43D6B0619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70D16636-3298-410A-8209-EBD197B34391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FE3DDE8A-8F27-4E92-BBC0-C2B7DAA4F93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C90C1D59-5004-4391-8113-17BBCE6916DF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3C113496-DD23-4DFB-963D-104DCF7970D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9A39C494-EFAB-44D9-A774-0C98F72EAB9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6F10959A-9ECE-410B-BD6A-8E7B15E739B1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C269067A-467D-41AF-9DF0-770F71819A1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E87C8A1A-A256-4AA4-B43B-1D12208596F3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CA15E29E-BB45-47F9-8D3E-0A56755869F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4F771BE7-3F85-416E-BBA3-E86D8F8F9E9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BED3E105-22DF-4FA6-84EE-59C19856157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58175865-CAF6-41A7-8092-B2704BA6E21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AA338679-F7F4-4482-BFD6-F2689C16AF03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A6B0B187-9731-412A-B267-1959F72E2E3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073F2AA5-C5AC-4208-BAE1-C88B6586ED5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3F07DC55-3300-4967-96ED-AC5639F884D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C3D90AC9-6AA8-453E-9FC9-90B2228F1AD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6D92D8BE-91C0-40DC-AE5D-B6DF77195F3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438258CE-2A58-4C6D-B847-9A22F26373B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53014483-FA20-43A0-8069-841605D4C7F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01E4DBC8-C575-4AD4-A4FF-8E6D88B7F21E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B78BE36B-DD83-43BC-9119-1B5AD30CC16C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E4F7571D-6E5D-44A9-9C13-E6B1EBC48982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CC83CE6B-72D8-48CF-8766-F6E5F8D33C2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CC077472-FE56-495B-A209-8C8CD55A244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4E1C640D-49F2-47B7-9E51-E0511F9A126A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07B152FA-797F-4D58-AD8C-B988C66CA122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0876CC86-9DC7-4FD2-8606-A791954460B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1D23713D-2BF4-49E8-96FE-3E3CEF779CC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9D3DA98B-3B64-488C-A1C7-22D77430830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DCF40F0F-0511-4121-934B-5C752C29130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B7CB0944-5FB7-4BAB-89A6-108C3EFB562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176A2938-4E7C-42B2-853D-F5170139A8A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74B1363D-153D-430F-8DBE-87B2D72E20D3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154E7729-5FAB-4FDA-AAEC-F6F5DC1255D5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F0ACB27E-39BE-4135-9C0A-09167B9B3BF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DE6733E3-02EF-4F4D-ABA8-C3A466F5DAE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34108928-7FE4-4C70-B63E-7107EACBAC7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18A535AE-DF01-47FE-B5E3-DBDA1D21C70A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DB80E438-A2AC-4D93-A21C-81588040F1F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09DB0752-94AA-41FE-B4EA-2274137D0AC5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DA9DE4C6-8E42-4303-AAE1-5194660DBAE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F1B19750-5A30-4C60-96DC-28E7F75A5A2D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8BA42603-D633-40EE-BF80-C8A19877EE44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BE591B55-6FDE-4A0B-B986-278526FCA35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5EFBC733-0445-4475-90AF-2999EEDCD38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8312E08B-E178-4191-BBA9-9E08B109EBC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73D87D18-28FB-4254-869D-AA04A5FEF93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FEB5EDB9-C3B3-41B1-84D6-20B7D673658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606947FE-93C2-419B-988C-B06A1539768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75F6BC15-2D7C-462A-82D0-062A5497A204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CBEF4B2A-A19C-4879-A228-133C19D6E81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86E4AAF2-C999-49B8-99AD-3F8A855B7F5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69DD61E6-1D84-4250-A392-9F39F2AC970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B04FB3BA-232F-42FB-B7C0-A73DAEE9868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05930276-565F-42F0-9455-3447C3CD0A8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D58EA7A8-CD29-4956-B779-7E911FC2C860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B7192D1E-D22A-4B48-AA4F-D220B3FFC377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41BFDD4B-80D2-4476-B09D-69F5FCE14398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A382EFF3-046F-4F6A-9067-1876E85E75D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37AD2B42-DE5C-413A-83EE-16277B00AC64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94BD35AE-A13F-41C2-B7DF-22DA85A74E2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1F8F60C8-1590-4412-98FE-B8909F3F3162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F55BDF2B-9DE4-4F44-9C9E-12881F6D87F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14749663-32A5-45EE-B18F-3D36BAF0C28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1AD282A1-CD98-4D44-9D64-924FD41FE25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F95C410E-1027-47E0-9BCB-659F0DCBA5DD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2B2375C6-0C89-437E-8E47-F4414DAD66DB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C04529FD-D4B6-4256-8040-C7332748937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6EFF0920-2E30-4637-9C63-39FCB0C574E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EA33F3FB-321C-426C-901F-0F48EDEF6C7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ACF6DFCB-5691-47CC-B3A3-3C661FFF059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0CAAEEC7-F743-45F9-8635-F224CADA08E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D3B851C6-2340-4C39-AC13-77B9D8F7F47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552F89D4-79CD-415D-B984-FA16F37FCBB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71D1E408-8C49-4D07-B98A-7565F614E915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AFBE3747-4C9F-42D0-AEB2-768445373471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40AE1BF8-6770-4526-A197-DF5D7A8F95C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DCAA5D93-F252-4850-8965-61D6ECF4797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F81AC416-EBDF-4F11-B756-D8DAFAA89A4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56900D4A-6EDA-4E28-8E47-B7FD4EA3F53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44EED3F0-2BDF-4562-834B-6EE43CEA21C3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0D6CD72B-8476-4BAF-BC83-4621E0424211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1CD1F4F7-E8B7-400B-9E09-F43DDE780313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944977ED-E3CE-4ECF-8AB8-E01FEDF93AF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5FBFDDF2-F6B4-4307-987F-E654F242BEF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7C82F2A7-E026-486C-ABA6-874224D94FD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EC27B980-B52A-4A40-BADB-22151636B34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A19FB4E2-D2E1-4D57-9842-D7A6ECC35CC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34B16190-D391-4EDF-80BE-B19982DABD5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6BB5A077-DD4B-4246-BFA8-D5E7C82D7FD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F118A167-5B1D-4403-A129-92789AB3A11A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0DA8AFCE-BC94-4898-905D-424FF2E9565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971C373E-8658-47EC-8A25-F4ACDDA6819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B8583F92-39C6-451D-85CD-A821828299E2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46FFB81B-9FD9-4F07-BDCE-613108C292D1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F488C2E7-AC29-45FA-B2BB-464E99E21B2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9F554C6C-CD8B-4F0B-933B-00A71A2B91A3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61FC5FF9-172A-4A48-87B4-11F871B1B8A1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7239A4F7-AEFE-4117-88D1-346AF38203F4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1C1CA2AE-B758-46E0-A367-6609B90AC08F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E755C0DD-EB26-49B1-90D4-B9F52153267D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C7C66113-6C2D-46D9-A988-AF0B7B67A613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2A292ED1-CDC6-46E4-B0C2-EC8A217D53A3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1D07D15B-D6B1-46C3-AA9B-6B0C3356C66F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34704363-1B8D-4D3D-B7B4-C2A2D4C35DC8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7465F033-38E1-4145-98FE-42E9BCAAD2CE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D2DFA548-0FAC-4263-A2A8-5CE01E1E0B1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801DC0D1-B32C-43C6-BA5E-70C9332A222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B4F72D25-3E38-42BA-AC7E-0E0BF27D0BC2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658C2DE0-C84A-4ACE-94C9-0CFC95C8FED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0151AD50-2D8A-4C04-9ACA-43CA9D991AA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6AF21086-262A-40F5-808E-A8080DF8F60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6A748D05-DAF9-4C49-9DDF-92CA90B7496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59FC6FCB-B2DC-4F9E-81C5-7927C94DF07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F9FE10B9-45DA-4777-9CF7-5C57F94E578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627BF4C9-9219-4AF2-98C4-B2CFCC90C16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E0F56763-ADF9-42CE-A99A-B89EC7B035E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0B89A885-DA75-45EA-9D6C-ABC0BD8F378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20328CD0-7E30-4220-8952-3C6053B8CF7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C4E12A62-DED0-4257-A19C-87DB2B201A4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EECF9048-4B33-4AF9-88E7-27600B40FAD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128EB0C9-EA7D-494D-92DA-996FA26DAB1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ED459A0E-3F7B-4804-AFC2-4DCA5D71CF3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97F07FAB-832B-4ED6-94E6-B671E248163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93BC8089-8A10-4B3A-9B82-8412E935CD4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C51A346A-FBF4-4299-A984-511306C3AD8C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5BCDE894-4A26-48F3-AED7-6941BA36DBE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2389BD6F-D581-455E-82CD-A960E054BD6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2516FE55-50D4-4C16-BE54-182D241B246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900270D9-A780-4E57-BD1B-4B158B5E63D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E8EB1F1D-331F-4DF8-808E-BD8F24CB71F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F853F2E8-3E10-4E29-8333-E49FD364C66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7E3C5305-A36B-4507-AF8E-AE16D86DF65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4907AA50-D30F-4EC0-85D3-F6117D099D2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5464850D-B171-4173-B550-0D6A2F0FC80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FB850E06-6294-4402-94CB-9C41F8D17F8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A48F342A-2D7D-4C3A-AF0C-86CC5926E3A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E632F89A-D08A-45CA-9BE4-B8821394602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52087255-6936-4563-B281-94FB610A1B7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5A068BE7-88CE-44D4-B605-25C14881A1F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D5FBF604-7CDE-46E4-A2BD-56D0FA6CF28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F9A710B2-2A86-46D5-8B43-36A35CBD0E4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832DD9F0-A9FE-485D-A9C1-9D066C87A225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9983799D-B89F-43A0-9FD9-1318764EB76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F36C97BB-4E7E-48BD-8B42-90BE81BBE3D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4028DD2C-F2CB-457A-8354-EFF4E6BD985D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3762C30B-5560-4E9E-803B-5842FEFB1FC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82D20606-F2A0-479E-B3EB-5FFAEFFB334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0439ACD2-CAA2-4331-9F1D-66945F34018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0F3CE2F5-A7A5-4FAF-8628-5F4978B2D6D6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288FC307-79AA-4332-AF27-38AA244547D8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06B04958-A289-4D04-852A-C10D48BECE8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FE0ACFAE-C325-4443-A3D4-12AD6C03E3F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1E07802C-5B38-441C-8266-39F8C6AB2E31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94F523EB-BAB3-4E02-9B00-4E8784F7BA2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155FB365-A1FC-49E7-BED0-EC805C19862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CABB8FB4-71DD-4C93-ABE4-3FDAAD685944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1DD2E77B-8D58-417C-890A-91A25A4B58B3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747163F7-0588-4FAF-A642-AF40A714E2D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BDD29000-16A1-4BC7-8454-434C98B070E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381A626E-B1FC-4D5C-BA79-4632D23BFBB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0E140798-CE03-44A5-B95D-069A6499A173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8C514BB5-360B-427F-B68A-00D3DDF16551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20F3AAD8-F83C-4043-98D4-2F9BD03987FC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B6B53D7B-9345-4441-9295-BF4C0AD24C0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E8A7E738-CB8F-489F-9A0E-37B3E133F2F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AC2B7417-FFF0-47FB-9271-B3245C869878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D0CAED8E-531E-4F6F-BFC1-B2F72DEDA528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2DA05D86-0BC4-400A-BCA1-7AC5336FE42F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5F3D9639-767F-454F-AB29-1B0B0E9CB661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6DEBAF4C-05B6-42CE-A3E0-06C78248397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57F84BDF-90CA-48E3-BD75-E957C60A240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F02D2B2D-7178-4D3D-B1DA-6C5115CDF67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4ADFB1F6-9D63-4E36-9348-4D576A391ED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BBBAD367-B4DA-4443-85BC-32CAEC77BA9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552506AD-955C-43D6-839D-C1C73741F5AF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0C7E80AD-01A2-44D3-8518-75D514D3D9C3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DE545481-0DD1-45B0-BE21-97052D185107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B9C238EA-F2F9-4929-9564-7E1B7E9EF52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538EDA48-8FFF-423A-AABE-D5A6174AE6D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94FE715E-C499-4B84-9720-7BD45C9390D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AAC9723C-753B-4675-868A-DEC6F23813F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FFF9D6D7-E01E-4AA7-941E-FB62DD6AE712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3B653C30-8FC7-4DD4-9993-5DC7FCBCF12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B82E9562-7C94-45BC-9EB6-3138B1EED27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E2E709FE-4865-4947-B919-B40806D80AF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6D964BE8-0B1E-4835-B8AE-6F53DEC6889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16BBA514-C38D-4ABD-A241-70D2FA18464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8A8F0EE5-3007-417B-8F6B-C27AAB5FF7C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43EB3CDD-EE4B-4A11-ADE8-A087C2BCF50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77A9C54A-B433-4F0C-B66F-949F1F31583F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31B6D5B3-AE26-407E-A34F-B13AA7BF83C5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F3E0509A-4487-4029-A2B5-3379590B77E5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2F6C2B21-0F1A-4D7E-8E21-672664A8615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26D2B0A0-3435-4710-87D2-5A81CFB4C4C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D22B7AB9-182B-4035-B6F2-915C98CF2FA2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A5A768AE-FCFC-4178-86EC-5DB5E7BE7DAD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55E1011C-0025-47E8-A265-622906BD1ED5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277A4BB3-2257-4897-9528-6A54250B92E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72851BD7-6D9E-430F-94D0-1CB72896AE4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5A2E4761-AE15-4C9A-94DB-B1E516A57AD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86A13863-DD90-4DA3-84D5-B9EE3521C8E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3F940B60-485B-412F-A0FF-60B3DF2F57EA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2ACA8827-50AE-42AD-AD00-6608394278E6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3F989325-1513-496B-BCE9-15293979051C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20DD7A32-7719-49C5-8822-2A780BBC474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3C9425A8-F5D5-4E9D-8978-558146D0CCD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18757020-216F-43DB-927F-9261F525D29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281F8594-1ECF-4B68-820F-0B332DA7F05F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5B93AA94-2B43-436C-B24E-B87A1D4CB52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DAA03A18-9EBE-493A-B67E-BD13C053C129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B81DF17A-1378-46BE-8987-66B78A82451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348CF93D-289A-49F9-A550-0A0E4F244982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CC175EA9-2CD1-4768-8BEB-83222B64F8E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83864B09-7C5A-4DB1-9F4D-17FC8B50F52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2BB95B86-2CA1-4AFC-AF4E-9698E2A7F26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31F043FE-B75E-4952-A748-E5BBAB1B989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70F381E5-8B2B-4932-B170-EEE1674CD1A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D33B58A2-407D-428C-9F10-6136E67A23A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4FD7F5C9-6435-4479-AB7C-FB438B229FB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28E8BD50-F212-4B69-9CFB-6C7DCF2BF479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4BCCB1DE-6BA2-46F3-B6D6-95F5BF3261D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17B67773-2366-4276-B975-DEE49040083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E854634B-22F4-46CE-8E33-F45C1805991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3EDA7FFC-0E08-4BCF-845E-CCDF9E18261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891B3F41-36C2-4BAD-8F8D-709E5BB1023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512FFB19-6A11-4506-AB60-B7D7E6601191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4D069DE4-D4C8-4346-B00C-80A51FA8CACB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0CACDFDB-CAD5-4F0C-80E7-03B2CD35CB21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CA5A18F3-D5FF-48AC-8153-4E22906B840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F8BC1C46-728C-4EAB-BF2C-CD4DE2FE9FF7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5FDF77E1-9DAF-40E6-A46B-78B51B5EB81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0374F6E1-ED91-4844-88CD-4CDF810A1A83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C3BCDA2B-DE9D-4A8B-BE1A-5AA37077B303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9AC8E8F6-BC68-4B35-A607-7B78E0DEA65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7369C696-D6E9-44C1-B313-08E0D741B72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E063FEC6-D03D-40BE-BA8E-C9589E433EC7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DF2E0AAA-49C7-42E8-BD6E-F3BBFAAD371C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487DAD43-841D-440E-9DEF-C3A39944557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F96A6AA2-EB68-4DAD-8552-7579247AC06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F8B1998E-0F4F-4334-92F5-CB0A42AB805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EFCDCC45-FAB5-4A88-94FB-DDB41D89823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C752BA2D-688D-4880-9DD6-8753464974F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902D6A25-FA86-4334-A135-E0B682F0D2C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0510DE99-CBB5-42A9-A304-7F3AC216013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330AB654-6BCC-4CA3-B31C-D1DB4147445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897C9D1E-60FA-4291-9642-223B4535CAA2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5F3C890B-B253-442D-B70C-69091AC7BBF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5560A65F-ABCC-422A-A198-D553B2A7CF4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D6A706EF-FA6C-4CF0-B47C-CEA09ED3BD4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A963156E-C2A1-40CB-A537-5B4F2267A6F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16EAF595-F64F-4743-BB89-CB2339DC376A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DAC47D3F-FB6D-4A65-91DE-BCCCB1F6D17D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55BDDD03-314A-49E9-8552-05D979059069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B94041D0-077D-4BB2-B8C2-4919AC5EB4E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ED7D4B63-B11D-4B00-A657-6E59CEE7DE6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148FA30C-4140-4BDE-88A6-3D54C12AC76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0B9AF1B0-0A9F-42DF-8057-17E7732B82C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0A59D2BE-64BC-4028-B16D-187B4A1A7AA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E3AE3E0A-EA5B-4234-97A3-DF6639BF82D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99B1D037-48AA-48D1-B1A3-0284BADF518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5A86ADF2-190E-4766-AC93-BAC4138C2922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7054F81D-9A89-4347-A85A-3DDBD6FFF63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AD2D8AA3-D17D-48F0-96DD-2E77A9A86EE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083E69C9-3CB0-4324-8AA7-ED084C6043F5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ED2D114F-0337-4E36-9240-EB743C022A3D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38F2E42A-D873-4DC3-B37F-204BB946F32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DBB6B4F2-EFFB-400D-8466-4DE3BAD3112E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3D0C2F23-FFA4-43E6-AD41-19ABCC36B475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9CF1B69D-80C0-4ED8-BCE4-AABC4B7EE7AC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7A89BFEB-9972-40BA-9F12-969CFF8D020E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34DDAFB9-BFF0-42A7-8348-75853E1B3C83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E659EFCD-6137-4651-9687-ACC01E0203EC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4AA147A9-9659-4E30-BD09-2565E6C24579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3B7F9E3B-B05F-48A2-B309-C0503DD57E02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8B5B9C42-D767-4EFD-9746-C9B67A69D085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647A65B2-F6EA-479F-9E5E-F9490901CF67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5FD13E13-BC6B-48CD-947D-03E311495BC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4C9D6A35-89CC-47AE-AC65-020C4877DB5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A4F784C9-B5D7-4675-ABAF-56170936DE60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94C12147-803A-4D98-A2BD-8D8945D9A7B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20E3EEAC-3F12-42AF-AF81-FB4D7A232BD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A5EF4C68-CC4D-4774-925B-64C37DAA411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1E398DB8-421A-4052-B9F7-6260066DC0D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0742E593-A8F0-43AB-A3C8-C9922480996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7865BEB0-AC4E-415C-81C9-3906ADEED64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FE362184-B93A-48CC-AD4B-7265037C7AC7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EB8F7768-B081-4A4B-9666-6E3FA19DE7F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7FF571AA-1784-4E29-A73E-A8B1943F534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6C62D3F0-8E11-4DF7-8D5C-FB132E019CE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D1E0251E-B6C7-48CA-B5C7-2BF83786EE9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A4E70750-ADE0-46DA-B940-C6DF5D6FF29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B78DB793-DEED-4AE9-9C4F-B8CE1FFA079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6152795C-7B1E-4C0B-93A2-C5DCF8B2E4D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FD026B3B-9D13-482B-AAEF-16D9010BCE2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706701E2-3E80-4D6B-BAE4-34EA48DBDD6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73E7BAF9-5E55-4BB3-9A0C-EF84D01FFEB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C1A3416A-FD95-4DA7-933C-AAF67474982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CB297D97-C4DA-4EF2-8D37-5244CE9A7740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2BD78EF3-EDEA-4C73-8790-74FF74163B0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558C876A-EE97-447F-907D-4B4DCB4F5BD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A1CD70E0-FE35-41A5-8542-2CE131746AC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7BD8BCF3-4ACD-49FD-81DB-85DAA768E15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3D424656-5FBE-4373-A87D-4E8E4C01B5E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35C94BCE-AC0B-4587-8557-634E9AFF370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35D8EF9A-411F-44EB-8D07-1575A9ED752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89A0F0C2-6FC3-4326-ADF8-EBDC78839A0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8DCEC17E-46B6-4385-AD8A-2276D37C100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ECFAE85B-1142-42AE-8CCC-5D6EF535A6E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BAF6C0CD-3F10-4A02-979C-1B24C8BCBD6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7E218439-EBE8-4273-83A6-714194AEFB4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E3F50703-B321-4C44-AB11-9E1A0A2593A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27C9D5CC-606F-4680-85A7-4073CC93AF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5A45BC0B-5281-4D4E-BB5E-CB634CECED15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BDA77E72-1F91-4C15-84B9-EE9E6DE0588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5AB5A2B5-FAFA-4DA2-A840-969F41B9AF5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5CA4CCEF-5348-4D73-AAA8-BF7DC740DA14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9BDD4544-1699-4F3F-9BFC-E7C032863DF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22C843CD-D32D-43D6-8E6A-C2A9E559415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8B2C781D-B708-4B04-AA2D-B7B4E18A684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869A4070-7364-40F0-B282-C12A755868AF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3E6DD925-7695-4933-9E41-696491CA4A52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ED1501E1-3B4E-4FE3-A2E5-4262209BEA3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9EF71269-75D5-4D3B-87F7-070F738DAFD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A98185B7-47B6-4792-80DA-6C490C746E72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9E40EE5E-D227-4BF9-8E68-0A0D8FA81FA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4893F9F5-EBDD-4494-972E-6958EB0ACDC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25923E08-E2A7-49FC-A888-B009A10D70FE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F7857C11-9103-477E-BF05-B1334D97E15D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FB633D10-9ABA-4F8E-8DB1-10C1168BCE7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EB617401-A13A-4E85-A88E-45C06D171FE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E349B336-DF9F-490C-9A62-FE2FC0D0246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854FA13E-E7CC-4ED5-BEAE-EF5822C0A793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7D85DA34-0252-4A49-A754-9CB2FDB864FD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D88AF802-C6AE-444B-A8FE-90F1E58CEB56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3744AB4A-61A0-4706-9541-ED026D41943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908773EE-1ABD-418F-B59D-A189781AE20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C958C9ED-4B91-46A8-960F-AB60BB74B6C8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1E8B4651-19AB-4912-A933-EB58BCCD3073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44511072-26EA-4F3C-914A-6FCBFCD0B21B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CE13FF74-97E9-4353-9449-CD8959836AC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B81C40F8-C40B-48AA-8C2F-2009C997081F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6466E481-368D-4D41-8B58-E5403AC96D2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98F5ED30-1A43-4A0E-A9E5-951DA0F0CDAB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5F1CC5C8-3035-484C-9659-4B7A3A4F68C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CC7C204B-EAE6-4F85-B766-F0CE6FBC0CB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CB05EA3C-8A98-4337-A1B1-6F03DAECD353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F3251CAC-617B-40B7-AE27-6D3C9AB2FC85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70EFD0AF-C126-44C9-986A-2123E741D4EF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0734E69B-B4D6-4606-8846-A61BF5E44E5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88B8EC0D-B82A-4468-B195-C2327D04368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77E0210D-9167-4424-80B6-22719E7880B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F53F6459-500B-4C4C-A465-42078BC12BE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30F3D9FB-5CB8-44CC-AD3F-E443F3325DAF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52B13850-F4B3-433E-B25C-C423B384B26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42D06D26-333E-426C-84EB-0E3E49D2E6A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8787FCE2-E48D-4A91-8C6D-0818A1BAFD8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EFD64AF7-564C-4BD3-ACE9-A174E39B419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F844C476-DBCE-49C8-865F-05AADC697A2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5AA3C772-6339-42BA-990C-9CF219CA723A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E677D0B9-7606-4977-A14A-FB6C067AEF9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F9B7A5D7-C309-477F-83B8-EC16E1B48EFF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BA7AE6B5-3EB8-422F-A1BA-94489E3C9AC9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E3B81A4C-6202-4D25-BBEA-72499AD1CA9F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93986DCD-270F-4111-92C1-33DE34E1C32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A8B0CAEA-40F7-4213-BAD3-75660458B82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FF28CAFD-87A5-4745-8091-6B80AE9A6F8D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BCF76CA0-F0A2-43A4-AAD6-C689101D4FEF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5A3EE70E-0B5B-4E7A-8784-91517340936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FE08D855-4FF3-4E11-A6AE-61CEBD8CB58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EAC71D4B-34FD-4B06-B5CC-FEC160E68C5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9838774D-D4E4-419D-82C8-D6D52BF22C2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4B1BB271-CEB8-431F-A58B-25F1B78187D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336F9716-91F1-40DC-A63E-DA55CD9CAB5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F32B1467-9990-4797-9E93-7A3487C35EB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4D4EB581-7B4E-4384-B133-8A1374174751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FA32131F-2FAB-4068-9B96-0B169860737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4E1F1B3D-3939-47D8-AA18-6E887D08B7B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196BEC38-9377-4BB4-AE33-A986050CE24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C71BCE1E-B63C-47E8-947B-75BB48FC6689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39DB10F8-F93F-4274-9B9E-6204CDE00B9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92A7E655-04EA-440C-83D3-74C3805BEFC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94147092-37DF-4D4D-B64F-68649897D5E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97F0E512-E742-48CA-BB3B-2A8E4A689F37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89BB3332-181F-4CF2-94E3-3AE4BB730154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A2627C05-7674-4E34-B204-6C5AB3E6B0B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D5FEF9CB-2BA7-48FD-98F7-D1B4E908E9B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82C08B1C-871C-4FE9-BC68-DF217CECF6B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7325D4DA-5B71-4443-A79A-07E80AD18F5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EB925563-19AB-409F-B10D-E1AEAA0E23D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C6656835-E34D-46B8-88FD-A8E05B084C1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452D1EDF-D0A5-492A-B22E-C401A3BE9562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F2E0BC1B-10DB-4AB3-A343-A02DC8429E9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E759EB44-DB42-4AEA-AB16-F7375D3982B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26D3E1DA-1356-47B5-913C-AFC9475721F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E127310E-76B8-4E8D-A14C-332704041C8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51F88A72-F5EA-497C-8328-3D450AFBC5A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BD0D6A7C-9882-4314-8CC5-ED0211CEA0A2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00487493-13E8-456B-B21F-087B3339EA70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217CCAC9-7010-4F53-A835-92BE2A636BBD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C8B5BF59-3A47-4F3A-A1E3-CCC4D7CAB14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3D38C660-B272-4858-807B-DFCCB8BBB578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2EBC4733-2894-476D-A77A-C59923DA7D5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1D335443-7156-41F9-B2E2-4356E35F2CD9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C4A0F40C-6077-4213-B681-86D9E16D0F0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5064A7CC-1101-4854-9386-B06F423A7D7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91815BC9-B1A3-45CF-932B-22CFD894C0F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200F8F23-7877-497E-B0D2-85517AC4B626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42D00F37-B5E7-4249-8151-9F169165A3D6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2DCB2D4C-E667-497E-9434-2F8B56D386B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696F928C-ADF9-4B99-8ABB-4E17345A41E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F0DBE7FC-6D04-47FF-B5FF-A96E9210A56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739B677D-F118-4598-BC72-E72B5FED4C0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74894AFB-59D4-4362-89A8-6B82D1AB625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D148E757-F5AE-4CB1-9B97-F6F40B2B70A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A3030DB5-30E3-4C6B-84C7-2BFA4C075F4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AED1B914-F298-4E3E-A1D8-870DD15927BB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B3D89ECA-BD51-4065-9913-BED0DF537863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0A9BABB3-E1E0-42B6-8304-8441EE07E99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0D337DCE-3555-481B-A34E-EF783A5ED46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FF9618AB-08EC-47C2-93AF-D13169D922D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FBD3A8F0-13F8-441D-B7C2-5CCFE6886A3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B65E95A0-2CE3-4BAE-8818-9BCD8EF4CD6D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E3F3C2CE-3008-4D19-A196-236A87BAD9DD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2EE0F251-C1C5-4DF7-8889-05D48483F6A0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878374AE-A60E-41F9-BEE0-3A04169D14F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78B19E45-24FB-44AC-9A9E-E2D315E48A2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24D16606-1B67-4CD8-8F5E-800DD1AFF81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4F9B4C4F-F6EC-42C8-B9B7-4AE0CD974C3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EC91716C-2D85-4F44-AEC1-0EE6B043437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CAF3378E-43DF-4368-9345-F25D4C4E642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A8C493AF-9B47-43FB-9356-083A5C807D2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4871C047-9A35-4546-B55C-A70055FEAE85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3CCF82A7-8AA9-4626-9004-8496AB293D7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3F6FF610-A85F-44C8-A99D-DFCEFE3DE5D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2EB17F74-BE16-4485-9E4A-8236297300F5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DD8229E2-6633-42C9-AB58-4BCC048DC81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17303E93-B7D2-4BB2-AFBC-4D924375445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2CA002F6-F66A-4A8B-8ECA-0621C44F8C56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5D1DC192-894C-4FC6-87BF-2DADBB5EE166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DD41E414-61E5-4C16-9056-EC16E2E8A554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CAB28CC9-B15A-494D-8F6A-553E3F38BC6F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A1B3B9B3-9773-4FB2-B42F-AD36A012E988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8214A385-681D-4720-977F-06AB6E84B990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217EDCA8-A3C4-4DAB-8DFB-DB08E90C0721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9FE3CE6A-803D-4210-B933-8CF87970396F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28C4C1C0-096E-47DB-AFB4-277A82000018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559830B9-0561-4693-A6DD-65BA03421959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5346BE05-3514-40D9-A9D0-3D52539C402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F33694C0-480D-4AB3-AA20-4C57156ADB9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491E9EC3-3F95-473C-8392-AA722E913ADA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24516922-418E-4842-B77B-96F4BEF808E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D7EDC919-9403-4F55-8929-64C381069FE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C3596056-5289-4BEA-A92C-329F35654FB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D4B3D811-899D-48E4-8F13-5AE42DF7A05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5678E723-2EFF-4BCE-B1BA-FA81F09204A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0E9BA544-3DBA-4027-AFE6-D8840D8DB08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C47C2F7B-BE49-410C-B52D-50BAA8954BD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B0AC71DF-EE68-4885-A624-3E9A0674A8E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F756C5C1-532E-47D8-8736-838648700B3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77D7E7C1-1FEA-4BD1-869E-34B154C576D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3229613E-BC3D-41D3-B2CC-A741CF3104C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BC3A7FB2-0D57-4DB7-8117-393B0A776C8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30D4A599-0AB7-4ACD-A2F0-53C81D0CCDE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A6D89B55-D1C7-421F-B79C-E49D2712FCCB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2AE94342-5017-4D1C-9A1C-FCE66676825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DA46456F-FDA4-4475-B27A-721646630C1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ED2E834D-831B-429E-B254-6A5ED0AC0C71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A1BAFC93-6B28-4707-A9BA-C434C971FD8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1F9A1DC3-9D92-448B-84D3-2376094A074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6D258EBF-1493-402F-928B-0EC27625430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F5C209A7-A4C1-4A82-B2D7-1912A1B1C20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59517E95-524F-47F4-9406-11533AE33AA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15F8C744-B6A9-4281-B7AD-2270F633847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1545D75E-7C36-4FD8-8CC1-40E757DCC29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4E20FC8F-9BE7-4E13-BC48-67F9BEC0B42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E2923671-A5E4-4CAE-850A-A6208CE0953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E04FB3A0-883B-4E19-A564-63403CA740D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362C9A3E-32E1-49A8-88D6-8C0CC9064E0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1D408EA3-299F-4F93-9F2A-0ABED528387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D18D3164-E84E-4E74-B269-E3E109AB5E9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8364C1B2-342D-4C67-980B-1F85B164480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011CEDD2-E950-418D-91A3-83AF12EAD9B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0D1F6C28-BC52-4876-847C-3C1D4429BC3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A257EA60-DA37-4395-BE64-15ABC917CEEB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E3EE03A8-C55C-4C71-A333-6EE1E95F593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889827B9-5184-4AC5-986A-8BBC2CED30A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E0F3641D-D63B-4DBD-BC46-005980F10091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9CFEAA8A-4637-43B3-B2CF-856EBCA1F05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0D8E6360-B69D-4416-9CF1-FDFB6F080DB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1C05F8D0-FCE6-4BCC-BF30-6FCA9F399C2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9ED2A6F3-1418-4469-B987-EF670E97666E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E55C4A38-36DA-4987-A31D-6750F80E222A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91130A0D-3257-4CF8-BA54-6B9D7A1B401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5E7049E8-F791-493B-92FD-6ED4D47C3EA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1BF8B1C0-5AE0-49F0-AFA9-6C18A5C0F0CA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44FA286C-EB19-4B47-AA13-F80DF10F5F9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BCEA1A6D-FF02-4762-969A-D81EFA09103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5E90AFA6-EF43-4546-AC35-66B834A2AE6C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191E51E8-AF6D-45B0-B5EA-46E830F064CB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64A9BC64-8F8E-4BD2-840F-F0C23C4832D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3E69BBB1-F099-49FC-86C1-E6C5FB1EAC51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93DD0F76-9AED-409A-8CED-838D0C651345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60593CA8-2F0B-4BC1-A007-F73A54EDD245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11DF5828-7C64-48FC-907D-7254883767C0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E907577D-9BE6-49D1-9BFD-D358A3EE9006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71CD32D4-1232-4E16-95AA-DD317C4AAE6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AD3D7EB4-9C67-4DB3-8087-D59AD86BEEA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3025DBE6-1980-4D73-A980-F17F219FAA05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A883B90F-4F42-49CE-9C51-89586CACBA79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FC31B83C-1083-467C-A4A4-2E31A8FAA4A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1B90F47E-2ACB-4573-AFA9-7CB28FE8FAF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F7AE3707-B866-4F44-B2B8-7A02BF010EF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2F7EC59D-85F2-4E0D-9B95-761778C3C49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F41BBDB8-594B-4556-B169-6B406D3FE46E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F825E8F0-EE5E-44B2-8107-E7E5DEE63A3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2AF638C-A7A7-4C30-9736-8DD71322863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55496066-74F7-4B36-87C2-9F46663BDAB8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F6577E7A-8FC1-4DC2-8407-AB8B7BA08129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40BEE1A1-1705-4B5F-9D59-AF7815776CB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39B5A3AD-FED0-4F77-8256-1AA0BD716D5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25BED5C3-D417-4258-94FC-B1DEC8BAA63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2640EC65-80BB-4909-95BD-FF4DE6CD3C7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A48D05D1-64EA-4C88-8FFF-3272E09F976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E9854870-73A1-4E5D-A2CA-8A25FEE2AFC1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29F28F8B-5093-4C5D-A86C-CEF03EF960C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4F6296D1-9D2D-4FAD-B63E-B8D8AC1F2B3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C517209C-255D-41E1-BC36-547ACC36EFA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E4A9D284-E4F3-4FB1-9B1C-7602F8EADBE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4950B195-985F-407E-84BD-811D77C9F18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1CC35C3F-94C6-4EC4-9E16-30CBB7510519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825357E6-0CEF-4DFB-AA81-A28CD27DA44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2553DC1E-89D4-4A91-A66B-A98F5F7835E8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656F517A-6B46-450E-8DD9-6503699A4099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EB0FD3F2-5B81-439B-86CB-139874A70AB2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94F7CCAA-D39D-472D-959C-D34C8B0366B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1199B032-CB67-47D8-ABD8-382CF1DA1BC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863B4A8B-090C-4EF4-BBAC-EDF908B68A0E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60F13CB2-9514-4758-BDB6-9448109BE156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636AFBBE-DA08-4423-862D-2BB71378EFF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E65CA779-3379-4301-A494-4FE36FFD248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ABD79B0A-B5F9-4EDE-A6DF-DE5E9D88105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B65913FA-BB8F-4362-836F-8FBAF01A1F6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599ACEB6-89B7-4D8D-B1EF-CFAFB7C7814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3B5624FF-5259-411D-B930-46733797D28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696145F9-9440-465C-BDC5-30138435863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4DFCAEE2-FC90-49E8-B686-3B058A4DD061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9718983F-9A26-4F3E-8986-019B912393E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316D103B-3D38-43F9-84EE-9D2435F2232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F6148560-AE80-45F2-8FDD-862F883AB4F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418BE5A4-3194-4E85-A734-7694A1E94C3C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DC3033A6-8D00-4E4F-8E9F-5A7EADE8700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CD7E1F28-0A62-40B4-936A-08515048D6CB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0C1A21C0-547A-41E9-960E-DD1C1C98D9A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63D75B3A-4599-4DEF-9011-D69B6BD901B7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0CD5DB4B-16AD-4AE2-95D6-C7B920F1F779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B7DCF111-657B-43A3-9168-7C948D28A76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8A847041-1CD1-473B-8835-9B7549444AD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3B10C2D0-3D59-4D21-AECA-530051B7659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44757FA7-0FB6-4ED9-BA99-148EBDEFE55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0AA4CE3F-CF53-4AB0-B301-1199506583B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0E8F8B2B-4919-4852-A2CF-F0DEF29D3EB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C1AC3608-3492-402D-BCAF-91419BBE479F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8DF3D63D-62F4-42FE-8453-90BE67ED8D4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FDC27753-771D-4A62-8067-E363A502288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66B4B035-A332-4669-9464-419520AAC88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22DCB8CA-F57A-4494-A41C-DF7307AF01A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65C574C7-06B1-40E3-A07D-6A88C040558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9A55EA54-6ED1-4807-A053-51957A19240A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75E18517-DB62-48F9-9CF0-52B4D99D8123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10E2B72C-2441-4B8F-A288-6F17EA5FABFD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629B776D-E791-4363-87CE-766E0A71D05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00AD8AA9-7B42-4E69-B2F4-6615F8DDFF82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8D696B1C-2E72-4933-B057-B5E5794AC28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490E6084-0202-4481-A249-99F5BC609166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8394DA3A-8352-4A88-8C63-81D07143B8F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87104475-F206-4ADA-9D9C-F144332DDEC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3B1CB720-0486-41B8-A4C9-BE4EBA103EC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C50E1B43-9CD3-4134-96B9-0497DF7F5DA8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63CDFDC4-64B3-4882-8B47-2008B1639304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36ADF8A6-2B4A-4D9C-A08E-282DD731197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9BE1A080-3FE2-4BB9-A67C-7D1F02DF3A7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1BBDB356-D34F-4CF2-BA9C-1157EB6A86C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87DE8C15-A7AE-4E59-9942-7759D8FA46C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ADC77BE0-F8A2-4BE7-9DEB-5495F80CDEF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E16CC043-7079-4858-8F34-1BB4FF84A43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51FB53F5-5636-4820-B1E8-DEE0C0B671C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92C8457B-6566-443D-ABDB-2221D598440B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21D87732-8214-4360-AC80-7F8D688112C5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0D1CE8EB-9729-4DEB-BF59-DCCEEC8CE98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31D8D924-6E5D-45DB-93CF-075D8F88D74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C8833D12-5EFE-4D96-9549-B1E2EDD2E86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C98C2971-95E7-413A-A1BD-AEC268DE981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90187156-10B3-4B20-BFCC-A1BFAEECD544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F1C42928-79F1-4AE6-846A-8F8410FFB490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B63E8957-E9CA-483A-870F-2562C7216C52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BF83F1A6-C455-4423-9CA4-78F674B00AA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1BCE80B2-48D2-477D-ADB3-69B41F88A13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7C77B9B7-A212-4A4C-B1BE-B75F15DA525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9354A58F-F18A-489A-9429-3C3ABF4701F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664C65AA-4EC5-470F-899A-C31E83E9ACE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90D56953-68F2-4209-B8E9-AA88610FBCD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15B3F5C6-0FF2-473D-99CF-114AE9B16F6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107A1CC3-A0CA-4F25-BF00-CD641BBB6DC8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44D76273-3A79-438A-A242-165181CB528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638D448E-8D19-4B97-8965-4C6D587DD72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8F5DA2A3-CA77-4B6B-9093-EB1E8BD3EE10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2E8D22CC-31C8-4B3D-AFF3-D6E681DBD566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800BA598-88E2-4358-8365-CF0350381BA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FA3B010D-8144-4436-AD5A-9E072CB0EA99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DE76D33A-DC6D-43C1-8F8C-133156AC3703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9ED35FBB-49F2-48B7-8523-E85EFB54B908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F479C680-E668-425C-9EA0-E4DA702B68A5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5C3081DC-1F34-4AA5-9AF6-50334FB59121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6CB4E4BF-5E44-4F33-894C-6B3B0394CDD9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92A1A8F8-3B06-48C0-BFD4-105791356F01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A4695075-54FE-4445-8307-0BAD2A9664A9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6EE8890E-24FC-4D29-9249-2B5B90EB62B6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1307424D-31C3-4367-B442-DAF80D4C6EDD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42A53875-A5D3-4B59-923D-516DA0C4194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00DF4EA7-150D-432B-9BAF-60366DBD39A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7CF202FD-6E3B-412A-8313-55130109ACCE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4A142094-A42C-45FD-B8DA-E23DE30C8DF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C4D838E9-CFF4-40B9-AC21-638E417B5D5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3D79C1DA-CDF8-42A6-A20C-D62D54F293C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87AF0515-9B6B-4999-8501-699F2F9934A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95CB38FF-3E8D-4E7F-9FAF-DA75F0810CC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A89BDBF9-A3EA-43DA-A2A9-DEF5094D360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628E36F5-EC0A-4C6B-95D9-CD803993CAFF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2DF44F33-02F0-4C2C-B060-A8D0787E509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F8BB442C-1B39-4DE8-AB7D-657A0EDD8A3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3737C0E6-595E-4A1E-9E4E-DB3180F6D88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75B01786-703C-4116-842B-427F41C1091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5BBA7E49-AA89-40C8-9321-6645487CA26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B576332D-FA74-4190-A547-40150C41880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A289AA17-282A-4F4D-AB53-9FBCF75D28B7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0BB6AE4E-EA8A-47DE-AE40-A27BA224F08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0D18E038-DFF1-4B85-81C3-7D6B403DB37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794599C2-9F05-48AB-9E73-C4D2A1EEF4A8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9E5CBC90-A236-4695-A104-B653EB6CE84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88AAD053-3C98-4ADE-A388-DA3102EDE8A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E11D3FF2-0D7E-4448-8E43-FF09F9BF8D3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F905FC06-DB14-44D7-8DAE-AFA12673D69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2171DAC3-5860-4E7D-A530-003257A0FB1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29A936C3-E00D-45A4-994B-E9F4338D263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A06EBF8D-A4D5-40C5-9DBB-047C12E2161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3ADE667B-4C29-4ADD-B2AB-121DC8ED5A6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1B6A92CD-7709-4B44-BE7E-FB7E7C0E314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BBFC489E-C80A-474A-9777-11BD32F805E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2C3B35CB-D91F-4CE4-AE69-CDE735C69B1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BE11C929-70AC-46AC-89E2-F8109ED2160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29634507-859B-4CB9-A795-D10C5251A5B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1792A6CA-3250-4AB1-89A7-849D3969470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3089F916-CB41-4E62-8FAA-A1E7D5E4E87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0C986F26-C696-43A2-97EC-F3F7E5006C9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43ACD225-CE67-457B-8AA3-1147D8EDF4C0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D8753482-9A3E-432A-92A8-A0005574408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D9FD0D96-FA47-48C0-A484-58C2CC8F8A5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A170237E-CF14-4EED-B2B4-6B2450D6F568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36988445-4521-4AD6-A3CB-F640E2886B1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EE797E0A-C1A2-4801-BE8E-5C7C2C7AFFF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8F9C1A5D-4DAE-4BE1-A035-85051BC3B44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739D8E27-E655-417B-AE2E-9870A923110B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2FDA0A44-C612-4AE9-B2D5-FB69EC88938C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442531FE-FD1B-4A3C-93A1-9B5D3676E10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FCFFA517-3B14-419C-9BD3-C4CD3D0C53F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0B48B839-027D-4D4D-86B8-733D41165CCA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60DD81C0-66A0-42C3-B023-ACD005823C4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16CB1EC3-E202-49A5-B9F0-A075921FB58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0767DE4A-0228-49DA-A3CB-C729286E4F9A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A81164AE-4E10-44FB-BE03-E772F8FB1490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0D5548D0-98F8-4D66-B825-E8BCBEF7D90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3C55437B-9BC8-48A9-91FD-49050FDE71E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1D822748-1B46-419F-90C3-74B3DDB91EAF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AF48E1D6-3A43-4667-90FA-39033CD94365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95E3E979-5CB3-4182-B418-D3C79B61BBE4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43CE6F97-4457-4265-979E-50334B2C8049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17128B8C-1557-409E-BF2E-BF10124755A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DC5858EB-0CB6-4772-B8E3-A9EDA9A84D1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B735F650-0F5D-4261-8134-9C77704144F2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AE2AA865-E9E7-4D52-815B-E589AF2EB029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14A26B75-1C6D-4738-8F4E-A64E7D232287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C657F95B-A8B3-4F47-8CC6-A7AEEC74E66E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C325794D-5CA3-4EEA-87FD-25884D060C72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6BB5BCD2-D2E7-4EDD-ABAF-962310372F4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E00A82A2-EDF2-422D-9E74-D8731080FBFC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97E77408-AC7D-4464-A7C4-C7E73F9FF38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4FDB9072-6CCF-4740-B3BA-809DAC9A863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293BB93C-6C21-49AB-9C07-C669FDF0935F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6B83B53C-718A-45EE-B692-A0885B16FFBE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96AA975D-AE15-43DC-8A4B-B7F1007BF878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257EE709-D910-4E39-B9C0-14E0C251F0D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A00DBC81-A3DC-4C0A-A65D-00B066180B6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875C505B-E918-4937-9067-97B872C22DE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8027CC0D-85CA-43B7-984B-79DE8828D58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F1358473-1F3F-421F-9515-67937FADC012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0E23E974-4BDD-4D8F-BD43-225A755FB6B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AB10CAE1-CB7F-4D03-A82C-82BEC1274B1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A38366B9-833D-4EC1-BCAE-DF2E63DE129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AD178A51-2B81-438F-9A4B-4EFC77134C1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83B98B10-0740-466B-A86C-9E9BD0FFB6A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6F8A6BB3-6FC9-456C-8980-9B2F1E772BA0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1F12A684-B29A-420E-91E8-7C892E578F5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E7D31F63-875F-414F-9DCA-FA27582971C8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003FAA92-918D-4E86-9E56-AD6194BF1095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BF4FED8F-E78D-43B3-8C92-2EE91154B370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467D65C7-268A-4ACC-9241-080DE67465D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714A91BF-8716-448D-B446-78D4A102DE3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24277635-C51B-47DB-A131-21F696C9D7C4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065C81CB-94D4-475D-8BAF-D778E5ABAF7D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96BBF028-056B-498E-8F69-CC4614A7303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7EAEAF0A-49D8-4714-8944-9F28FF1B581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313D266D-4ECA-4B57-9580-6F7117E55DE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72226F1C-6427-4DEF-BEBC-1847AEF3D12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CE814F07-E5C6-4873-B218-33F4A1F76B5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AD333262-BF1D-4DDA-8AD7-F69E6DA0FDC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11231991-8E4B-4240-9C84-44F63117C7E7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CFCDD8FB-472D-4471-8AF0-477BF88C30FC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67243D52-5633-47BD-AD57-173C1A727B7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F6206BEB-5E51-43AD-BF30-4C12DD0B211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2949EDA6-E44A-41D6-8C81-B4D4AF67020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71F1DF30-04F3-42EA-B71C-996CA074AA6E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F445BE02-00A1-4FC4-970E-FE1745CC665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D5938442-6D95-4CEC-B7DC-13E223C29EFA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92BBA080-B1AD-4859-B838-D5D35364A2D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0A853FCC-9190-40F9-B09A-BDB2D06499D0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C2619561-ADC0-419D-9C9B-2ED18D9B891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3AFA0F89-E8B2-437A-A4DC-F95ADCCE4B4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F9FD4D2F-6510-4A4D-A05E-29FA63270E6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16FCD02C-202E-4722-B6B7-1437547CAF9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13BF9832-56F0-4001-9E66-2DF67A82CA3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E1BFD75B-A61B-4677-98D6-B85323F48BE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268CB30B-E576-4AAA-9693-8469D3DD57B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4016EEDC-C43D-4CCB-9BF3-8C19130D4D97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0D310CF2-4FCE-420B-8959-F45E7DED639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69A1D3A5-7D07-469D-8695-B816FBF0ABA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12183677-21D8-4C63-9CDF-0F483D03A4A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B1890FEA-9D03-4D90-8230-A3889BECEC7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93105CB1-2897-4263-9B22-45FFDBCEACB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33E5EA54-0595-4A40-88EA-B656B0430855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C44E7F2D-8FC4-40E0-A97E-47329B769F02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9DF6BC78-F70F-4AC5-87F2-7F0920B94030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503CDFC4-C584-459E-A9FD-4F326752293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D29CDCFD-E6A1-45B5-B1D6-3051513488A3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30FE865C-65B2-48AF-9BF6-C796FA6B74C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FD0C61A2-A61E-4363-97B8-8005B4E0B8BD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5CDDBF27-2E98-451E-9C93-0F8F8B11615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BE65A063-3277-4D13-8617-DD950B754F0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9A0A8B46-D956-4F38-B186-18D6ADD10F3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821F9557-D922-49A7-99D2-073C63E15E96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1ED274D1-7CC2-4EA2-A60C-99E42056E1D0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DDB207F0-0A4D-4AF3-87D1-D51FF371741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3A982B23-51DD-49BA-88DE-3DDB0FC0323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C7D99154-0741-4C8A-B025-62C48BAEF09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80C0258B-9118-4E13-85C5-B3D794AF972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88F67237-3387-4983-B6B4-17AEACC5736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866B35C1-B024-421A-9FCF-84EAEFF09F1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34C530D4-AB6D-4BD5-A59C-CD3C4BAB265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0987AC9A-F737-45FF-845D-4C0627490CF0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34F80EAF-DF2D-498B-815B-04966139D118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9092533E-1F27-494F-9B1F-170F4CA6647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474B4C6C-DAD5-4D24-B8A6-9449E2B172C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C0F4CF90-6DE3-4307-9A57-9C25BBE0B85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5D08A9C4-356C-4115-A5F7-EB51B5A7D99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4D87027B-8B91-47DD-8D38-75CEFCEBACCF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5EBE9B6C-7E43-40C3-A48E-7A7F0A6F1870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E76305B1-4A22-48DE-8E86-9F25A41FDEB6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4787C57D-9834-4019-836C-F7C4DFB939B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3DD09DC8-641E-48EE-B542-38FFB4E8C46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2780ABCF-A13E-4417-8B82-AD113379F5E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CEBD7281-9EC7-48CE-AED0-0E304507EE9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7919D516-2BE2-4252-AD2F-2E75E4DC0C0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58E6DF75-B0DE-4CAD-BB30-98E19A306C8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9E98F682-9180-4024-AC05-065D236DF44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F696DBDF-313C-4BB2-A774-0B2C03B0A928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C4F06EA4-5192-4F00-9C4E-213FF7AE75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12DE0528-A7B7-440A-A791-D96D1045B1C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3595F620-15CA-4F65-A0AD-D7A264D12B1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5223AC73-823B-43F3-A24A-948279CEC0B4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C28EB240-FAD0-413D-A19A-6BFC8B945DD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F14C7A4C-4403-4D72-9BA0-2A8AF3A4773E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13D068B8-7FFE-4640-BECB-7165385D049D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B19E79EE-60F2-4138-B8B2-97BD016F9421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D39A8B48-11C9-4B99-A6E1-C3F33C6D18E4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FF3813AD-C182-48CE-93EB-B10CCE773C37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8CB4DD14-D453-464C-8B48-3DBC58B176D5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D94199D4-111A-4C98-87D1-97EBC4A9AF6D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C6887A19-85A4-49B3-B0E2-30DCFC1F66F2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BD7CA3CE-509D-4A93-B8D5-0B3E43DD995C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7B4C36E4-CBE3-49FB-B7E7-4327301F2BD9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7211ADA0-FD4F-43D0-B8F1-5D727BCA45B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C1B92DDD-7647-4396-9643-99FF97BE220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0780EDF0-2F02-4ABC-8925-843D7205EDA7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F6ACAB50-21F7-4E27-AB86-EABFDFAA845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8173AEDF-06D5-4F78-B91D-1DEB57A3F19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C1A0A6E7-B111-477C-9EDB-1C028498C92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A1452A65-48C9-4A56-9E6B-4ECDE1EFE17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7C1B4F80-557E-410A-9828-9DC84FF26C1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A2264A5B-A70E-4EC1-94B0-749A3E85081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E3933F7A-32A0-4A00-B51E-54641DD7E8C7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6C8A7163-505D-420E-A25B-7D62DC6F271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65E8697A-ED99-4308-9D45-634E304AD52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55745F03-A48C-420A-8B67-10F74B522D4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86C5D32E-CB13-40E6-A6B5-85D2D4D5DBF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8E72667C-4C90-474C-A166-443DEAA64CB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1630FA39-F4F8-4AB9-8977-6E63C945A50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44240430-1CC8-41BC-B023-9BB0E00D3737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9168E229-A1DB-4AB8-AE49-AC794F45C1F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2FFBA6CF-CE56-485D-BCD4-A98E7802712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AB93C441-9AE4-4587-AE6D-B59D59DFA811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C945B752-BFC3-4143-9237-67168342782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90A4532C-70C9-4033-924C-B81EA9234CF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4F487B2B-A90F-41C4-9AEF-4356181C313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3483FB20-C1AC-408E-9C1A-754D261E25F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B9A2FF41-F0EF-4E58-8EF7-33309E25321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6DA9F508-C0D6-4DFE-83A8-767FE279689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416F5841-A083-4D80-943F-F12A137548C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29A39EE7-37D6-415F-970C-C5AD6A85C6C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B84A6325-BB49-4EDF-B722-D669DC37976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1304E0F4-C0FE-4DE8-9BFE-415DDE167E0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40136658-5ECB-40BB-92D2-30910DEDACE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DAD41E23-6EB8-4BB9-B480-8981DB22804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93ACE2B4-03DC-4B10-9161-A2F7DBEE358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14D5C8B9-CA2C-4D25-80FE-263115E0639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2E764677-BAC4-4265-8D50-E452E22B3E2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69256EA7-1888-4178-9088-D9A8827763A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1BA428D2-FA18-4B2B-B8E1-C927F78B9D36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F1F02B26-F6EA-4786-A432-61529A8708D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AD6F0F24-BE87-4DD3-B3AF-146459BB734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9B656E37-7472-4CFB-AF8C-7710F8816157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F61393C0-D5EF-4773-9875-5AE7F05A94E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E5BE12E1-666C-47A0-A5FA-5FA93876B31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56D505F9-DCCD-4F7A-B0A2-9748CDA5C34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A9950356-99EB-4D0D-B76D-4A320EAE1866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32FAFCF4-81CC-4842-AB56-2D5A147044F0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B9A5F10E-794A-4EEA-86C3-4171F2782B4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288E1BF5-D58F-4427-AE4A-553F6268AE1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4BDFD13D-810B-47BA-9F4F-BF36317E87E7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27CF82DB-BA0C-4B30-BB16-1F33A92582A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F25341B2-3803-43C7-A8CC-BA65AEBF9BF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DE871A82-1703-43E5-956D-FD472DE14B2D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6391B627-7053-47AD-9BAB-19076B1813A2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7C0E4C9A-AD26-4CF4-B69C-2F87E8EC467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C2A2C0D6-AD8E-4C3C-AAE8-39D1FEC522AE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D66C5572-8AF1-4359-BDAB-A13551870B48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E041D781-0E8A-4E25-80C7-B2530BC42814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B25F9279-29D8-4E90-8AAF-53E96A79C2CF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AB622BF9-65A5-4A38-8185-E4903583C852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315B57B3-690D-4E6A-B800-A79906B60F0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E8D9C3BA-8183-4DE1-8DC9-8C7CC753B44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FFCA12B8-13B9-4832-9399-796C0207B213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E1EA37B5-4CD4-44EC-8B4E-E4A791C44E2E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E49EFC4E-319D-4779-87ED-6FE22E50323B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D2218721-4F19-4436-BFF5-C99E9F92833A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12F9DACB-F8E8-48C0-87A4-51508B17D3B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FC76881A-B2F9-48B9-AECD-E33DEEFF5F54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0B2C7D87-600F-45A9-A874-B2808D68C578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F8AA0FDD-2BEC-4506-B5B7-0E703BB142A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2C76C60B-74C7-4C63-A984-2B89C7C0156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22400EFC-3F1E-42E5-8923-12E151B99AD4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4C4F9722-08B0-4530-B99B-AF533BE19321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B7EB713B-0EFA-4FDD-9D43-5AA53114F6B9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64969A2C-3D13-413B-8D69-371FA24427D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7C26E013-B6B0-4332-ABE8-FB66FF7BCF7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092FD672-75B3-432B-B465-5B33787344F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42B55313-E438-41D3-87B1-FD5ECB2D5C4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C34AC181-7953-4E8F-B0FA-23650E0DE74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9A0A573A-70B7-43B0-BC0B-32E79910B70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F0255650-A7D4-421F-BA21-A8486CC9CDA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74671C4A-8017-4B9F-A37C-901FE1EC0D5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2F3CCBBF-9173-42C2-8248-017BA5EE95A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DE1613ED-6250-47FD-B8B6-3E2320FC6FB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3D3D2AE0-6FB7-44BC-A33D-767DAAF5FB0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BC4E8141-2DD1-4CF8-B913-7A48EFE5567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6DBFEDEC-53AE-4AF0-9137-4626C45BE4C5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2995DDA9-E203-422C-AC07-1CC1354587D3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4B89B064-4BDD-4D92-90D1-0F5E81971235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A679EE72-38A2-4CD8-9979-7E130440D54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DAB5B43C-1C60-4135-AF4E-5738F8C07DB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A4C94511-074D-4A10-9C12-88CC7FFA00A0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91946056-79E6-40E2-9468-9DBB500990CE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FD893C02-5D14-495B-950B-FC4EC32C932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76CF9425-56D1-4CDE-A92B-4EDE0CB74DF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832A8AFA-87DC-41BC-984F-7EF79C135B1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5DA808E9-6510-43CB-A344-2BD0333C64B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5CA222EA-C2B7-45AF-A128-FC0CFB347F17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4E0B7655-A28B-4A34-B008-D05BBE278D3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C97C4A91-22F5-48C5-B8F5-B977D1CED327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1ACDB74B-FB4A-49F6-861B-E6E18168AC99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6B64FC68-50B1-4EAD-83E7-946952FE1C0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AFEA8B2D-1D2B-4A61-A181-5CFFBB3BB40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8747FC0E-F2DA-4B4F-81FD-A481EFC1040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0FC13FF8-E3B6-4407-83D2-80F0161483B4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1F150BF4-27DF-49E3-A60A-35730556964D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056DA73D-27D3-4909-B7A2-1D3BCB73F643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269A5934-2B87-41DE-BEF7-9745EF226F64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70E0C454-CAB2-4332-A61D-291BC268FF41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7E07F44E-E2B9-440C-84EE-EFE5BA1D4DA6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0247CE34-3556-4D05-9102-F02B3764970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721F2743-E526-4514-A507-36ACC7C6327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5B1ABF0E-7CC1-4821-B370-7A8B5DEC0A1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4939EC53-8F52-4EAA-AE43-8D86772A35F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223EFB95-B818-430C-BCEB-6B5B1E5D633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D8E6C8BC-E071-4A02-A454-B26E034C270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45AE4690-8156-4B32-A6FD-87D4F151517A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32A15C64-7898-44F7-A9C9-DE917DF2C0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42AF1D36-861B-4483-B058-252DB44EEE4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5DFE271B-AC93-45F0-878F-DF8AD2AD253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40917D8F-4FF8-4DC1-999B-53EE2F41AE3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9B5F5BB4-D98D-4551-B91C-B7443871077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DE708D61-B5CF-4A25-A572-F39BB0D6B54E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8414091E-0DCB-4C9C-87B4-4EB8C7DF0BF7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6556A623-0E14-45D8-B847-EB591E492357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A5EA0FE1-80A0-4058-A2A2-97FF26ECDA7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58F9A162-4AB3-4350-9DC6-3ACE9E90E2CD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016A282C-B2EC-4286-9918-661A5785167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396713C9-10C5-469D-BA4C-B7B105D24458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CEB7BAAA-CDA3-4C22-96F5-48E8796B015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AD01821-88B0-42A4-8324-385FEE3243D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AA68FBD3-F371-459F-BDBA-B4A605682A9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4DF2907E-D8C7-4F4C-90B5-475CBFECCAB4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D93DD58E-42E9-42BF-A423-C7C155B2AF12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A1B39D88-66A9-4DE6-8F38-006E2D0585C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425253F5-C044-4DC5-B69A-4BF388FBE72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EE2744C3-0C9F-437A-A1CA-E0CB5242EFC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071A30DC-624D-433D-8D76-9D739DD240B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8279555F-F637-4970-A5F1-119A4DA1104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F3E7A435-9AA1-4DF1-AFFD-FBBE8E1568E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68D1071E-B49C-4E85-BDF9-62A5BFC4F93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06EF9758-7120-4CC0-827C-E38D98033E5B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3845D7A7-413A-45A8-B287-912792E9B5CE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FCEAEBB2-6410-47EB-B8C6-3EE295DF180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0CA2C3EE-9EAF-41C2-8AA4-48DADD69CB0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33E97A16-58EB-425D-AB14-E4708DEDA0C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9CBDA5C5-AC28-4148-9DBD-CE1543D8BC5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7D69A6B5-E78C-484C-B66A-64EF7289A218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A02D0B00-5402-45AA-93D8-6CCF70D63C46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2C835A55-CBE1-4527-834D-06A2995E5EEA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BCC1C8D1-B817-4CBE-804D-545B0DEDEC2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CD567785-613B-4E72-B8CD-977C1CE1E72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FD06AE7A-249C-4535-BE45-B0F9C7ED9B6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E8812E7A-13B4-4BFA-B8CA-639C463C4C2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6EBF82C8-4BC0-4BA2-8EF0-6A71147250B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597AD57B-5AD1-44D8-B47F-3A32B1C28FB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4AF050C1-C7EB-4678-ACCB-8523588021C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69EED18F-5D2C-4BDA-823F-AE9A28752183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CAFC8280-45B4-4E1C-80F7-E803C1EE95D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15961569-1ABD-41D2-921C-ECCFFC172A4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263DA0C5-E58C-4B1B-96C4-F5FCFAFD9022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AA6D58DC-270C-42B4-8965-102B9C0B786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9EDF3D6C-E625-4AEA-809D-3815F082E3B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6E8FA6E1-B8D2-497A-ACE5-5616A9307B87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BC229EC9-44B0-4CAA-A504-946B18D5744B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7C4E458E-7FE9-4BA9-94DE-4C80726542A8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34763620-F333-42F0-9D19-3C32B99391B6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6C5F9506-E360-4D29-A846-7CFAA6343FF3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A1F073AC-AF80-4061-8648-1F7B1CFDB891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917FE1D3-0CEC-4A1D-9152-B2BD2FFE7C66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A444BD2F-4224-45AF-9BC7-A8782E13B38E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1562377C-2E03-419C-B9DB-027C084CD090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23E5CA7E-C95D-437D-B435-05C798716227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7FFC6641-C633-4442-BBE6-D652267AD2B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6C28E1E0-AABE-4ADE-9CC4-1B1AE9A4EEE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D8131667-DA7F-49E5-AF55-4E9067E382E1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1144682C-888A-4266-9510-48F9F3CFA1B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B9C026A1-A2DA-449B-BE87-9794ADE018E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963B2DD5-535D-4F2A-A27B-F281F09F922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DFA34EEB-C671-4BAF-A1BF-5993E225BD9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86DCC6B5-F8A5-44C8-9457-ADB2FB141B7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F0DD2779-B419-480E-8D5A-A83EDC4A80E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7FF385CE-DCA9-4C17-9F82-684E58EF6A5E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60E19FFD-12E0-48A8-AF60-8F32B69EC2F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3A962817-EF1B-4032-97DE-82F6AC572FF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B71D06F2-3E44-4358-A545-CF98D05BE36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00504D2D-1A86-4E5E-A90C-40F385B7C30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0636C32D-E815-46E1-B024-C4EC591AF0E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F880BB84-EDB1-4739-9C39-84CE4A300C1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DE5267F4-DB07-4C35-9860-FE3BEB8CF5C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93387B57-A8F6-46F3-9FC3-BBC61FDA3B0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DD5B687A-8269-4CFB-BA66-F7301F55374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530884A9-28CF-4FEC-AA81-264FBB94532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AE728206-F932-4EE0-BD9A-7367175DF8F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AE3A7C53-EE8F-40ED-9938-6A129433BE2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4C3D6B7E-3F56-469A-84BF-D84809ED6DE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77895F40-44C2-4509-BB3A-966C4DE6ED2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8AA006C3-6B5A-47D7-B038-5AA90454B5F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CC0A2013-23BF-4908-A505-E4AAF0244DE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A8C2781A-CD2E-4D7F-922E-89BF1541A1C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A81C7238-F0FD-4A42-86EA-47EAEEBEE79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C6629C6C-2B15-4C89-A662-442AD501B51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05BD03C2-3931-4CA6-B217-DA8A3254589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5C910C84-0589-44DA-8EE9-212E3E3C41C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B5A846B9-E84A-44CF-B709-EEC22A95276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3A39B629-B371-4EEA-8CE4-01ADDC166C1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941F8727-17DB-4B3B-A0AC-510D6D84C98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6081AC2-A00B-4D0E-BEC9-8D48978A159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09C31ADA-753B-4A49-8189-7ADDB0FC1CA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92702C1A-87D8-40FC-B7DD-15D4794E12E2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7334F8FC-7AFF-41C9-8A16-34D3FCADC45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C0042081-06A8-492E-BD6F-6996637B7AF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AB029E74-6A75-4E7F-A025-2BF3F6180B2D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FB3C801C-4CA2-4C5C-A741-9D7019262FA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D9EA620D-5578-41E8-93B5-F9D15B6266D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999EBBEF-D3CD-4F70-929D-5AA69FE7657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65FDAA92-5DF7-405A-8C01-5D981DAEC5BA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1075FE3F-CAF2-431A-AD4C-9AD5E9D7F665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BA604B9E-B6D1-4BFD-828F-B2BC62352C8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D287F32A-4290-4D1C-8BE2-36B842C5D34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78C8DD83-27C2-45C2-9560-8A118B244548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E1DC39B6-D988-4CCA-962C-3E44C4101B9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383BAC87-6618-4200-B1A7-AAFA14DCC40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95DFB3EC-A237-4455-9AC8-35C9EEA552AE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1357F774-06F5-4CFC-961A-3105CC5C4E76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DFE069CB-CE7F-4196-B587-F664F846752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4CC23D44-3831-4D59-B6D9-EB3CBB44249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CAB99B1B-41CB-4BF9-9533-9E91994A82C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86F1FC0A-4350-4B1D-88E9-28609C804B6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B20CA967-1B11-498F-82A9-7132074CF6F4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177C4F07-50DC-4270-A679-22C8FC6F50D3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02484FE9-41FC-40D2-8A44-806DD4FA3FD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1649E884-7118-40F7-B7B8-034E09AA38D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62028868-09BE-4E1F-990D-0226BFBFB5C0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D0AE53FD-0931-4A5E-899E-F69D38DF9700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8424BDB6-0EB5-457F-9EB2-71DC442ECABE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EBC153BE-B926-4DB2-8BFC-76A25A04BC88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328BA520-97C4-429A-A2C3-2AA91124E3BC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5C230659-8C65-41DA-94FA-56117BF17B7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071DAD3A-4572-4E80-A6C2-DD9115A6F144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63308CDB-FBD0-4A5D-90AE-31385A6A31A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FE5A653B-8FC7-446D-A727-A1A7045CA4D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B5B49E92-43E4-4465-AF69-48B49585EAEC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0786398B-D6DB-4AC5-82C7-FA3B4911428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B6413D72-C2CD-4DEA-B89D-2FD3ED0BB60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3EE56107-4632-448A-824D-DC52596E927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F7E20C19-B5E6-485A-B803-8F0095B787C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26CFF875-AB08-4193-9E72-DABF5EFD3D3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4C9E2073-7969-4023-9EFE-DFFC696585E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19F619E6-ADCA-400E-88DE-B81D35D29F44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72EEF70F-071D-40B6-A332-6EB3F1CAF5B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FE0C449B-2A16-4240-A549-2936E2837AE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F37EAAED-0593-495C-83CA-08DA8720805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196F679D-27A1-4F5F-A56F-1ABA3C4B5BAC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6A3860A9-5073-428F-ABE6-54255FDAD6A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F854E533-B12C-4273-925B-EED11695BEEE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67F23E62-A73A-4ABD-8E0D-3193CD162E2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16080C6A-4123-4545-9EAA-32CF8ADAF66D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AE498C7C-BC0E-4BB7-884A-96BCA1B2151F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6B5187E0-330F-4323-BAF1-8BEE4D0F2C12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51593C78-6DD4-44F4-B75D-747AC8DBC83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1BFA055E-A051-43C6-A9C2-0BDF7172048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55B143B5-4598-4E4C-84E8-ECCD146173F7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B5B1DE7F-1769-4E56-8D0D-D50A91F5B706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406A3D6B-BB73-4072-86BF-4F79609A451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A5B5B293-23FE-4CB3-81F9-038AA25D433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53959C16-A38A-4650-B9F0-9E454CF8584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51283B4F-A858-4DAB-84BF-5CE7F2294351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00432F02-E7F6-419E-A5D4-26AC6478955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76A6DF89-F800-4992-99D5-5557C758DCB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DFB33014-9FC2-458C-A651-6DE4C5D2821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DFD78A5B-2D77-42C2-9057-407D94251C0F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8F77A541-6CA5-469F-9FBF-08B45AD7F8F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118E96E7-42F9-4AF9-9A98-0E665511E68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F82203E3-CC43-436B-A68A-524C929248D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7E1E9362-035A-48F8-8C9F-76E4FF55A346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632B043D-91B2-46D8-8C40-DCC9BB8B70E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B2CBBD53-548D-43A6-9389-C62BA67F0372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99D0E047-4F7B-4671-8777-BDDAF690385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AA93E804-3441-4F91-BE3D-643C601F8F1D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36EEE556-1296-4E4D-948F-1A23058241D3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F8BC8D34-0A9A-4B9B-AD88-79635D74F1C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F23D9383-173F-4739-88A5-675B1F123DA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110FEA58-7CCB-4B77-ACD7-B6FDE8FF119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DC867285-92BB-4F23-847B-E6DCF4B086A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34BDEBB1-0444-4054-8379-5955E4646E7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7BF21271-D086-4E79-B40D-4A02744D4A7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43FF33FF-2F5E-49F4-9E59-0495664C4666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1DDC8A71-C32B-4688-8FE7-8FA14FCDDEB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EB281F91-27B8-4799-A7CF-B5E28E95D5D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9E4417EB-1708-42F6-99DD-A5E32E8BA82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8F4FB24B-D341-4BD5-8195-B5CCC7F7CB2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B673D747-1213-40C6-8B8B-92700BDA786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515A1FD2-8DCE-415C-A9AD-A35ECC0C5B9E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1AC712EA-D02D-4F20-A9F6-A72BF64AFE90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5D6AA503-F576-4368-AEC4-492DC383BD4D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2D14D5B8-25DD-4E31-A19C-6CB372F09FB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8DD83CC0-B20D-4B86-B58B-75155B91FDA4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77850F13-0847-4487-9A75-65990DD0187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589E934C-0781-4788-9BDA-D8FA72CFDCAC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6305DCCC-5ED9-4BDB-8683-0DB190F1AB7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2E7908F7-237E-46B9-BCEC-AE4A3DED844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6D8DF38F-41DF-4BC3-88A3-739649DE797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9C2051A8-0E87-4130-AB36-F9E347DAC6E6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3A03A27A-F3A1-4211-8C66-160BB9A69BD6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A1C66E01-6C6C-4292-9F9D-7A478413432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626CC975-9FE1-4A93-977D-05C14DD9ED0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13229D90-935E-405A-BB73-199B71B2C8D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E2A445D0-57DA-411D-B7F3-77BF64AF475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CFD56A2F-A14A-4920-BA42-0CB30062668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35FD9DEA-B5FA-4702-A61A-F0DCA05D473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8C7A565E-9B35-43AA-B81A-1A33DBB7D10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0B4F6F59-1967-4CF3-9D07-F71F2B9F6A22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8CF90AE0-0B15-4C67-945B-A33355E6BF16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B7B4A359-FDED-4FB9-8F54-E4FB14DCC82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C4D32164-6BB8-4507-8400-F4BD32CF92D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2BB9B7EC-97C0-449B-A13B-C50B0E9BFB9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0765BB35-87E9-4F58-82A0-DB6C4F58202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EA8D9A7D-CD6B-4F36-8DBC-18E9FAC49298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A8B4A475-979E-4DF5-A7A0-2E26F56D28CA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3E80D5EE-750D-48F5-BEE8-63E6814DFF06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C4904E83-06A7-49BF-BDB1-127AF0C0976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3CC69B1A-CD5C-4E39-A98E-5BCD3091254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829DDB87-CEF5-42F4-B799-9BA597C637C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EB7AE855-BA69-4EBA-A9BF-8FD0A173345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CB9A417C-ECD3-43FA-A802-FE9B385A34E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B7D25AD9-52FB-4C78-BA4B-7B3E25F2755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9A4978E4-3306-49B8-BDE0-4282759C69A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0D294FA7-ED9E-434F-8EFA-68228A958282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AF73E8BC-B8C6-4747-A41E-9613D1D319A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167F71CA-0DA6-4A52-B0E6-2CC1D202435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CAE5311E-A969-4ED4-8120-A21AA38F6BDC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BA476937-9B8D-4451-A946-CCC99CE2A32C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5DB341C8-E8D6-4BC1-ACBB-58C1B0327FF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D1A12978-B296-4EF3-B049-BE899A97AAA4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49741946-23FF-4132-A315-8967C45B9760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5D2BE6F7-3E55-42DF-B395-137703CA1274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EBA1A89D-C04C-4B78-BEF1-49AE809C1158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3BC5440A-72B1-4467-888C-49C41C018387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4776F552-832A-43F1-BB3C-E34B4B5738C3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CDFB3210-887F-486C-BF5E-28427FF3E9EE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B50053CA-EE40-4981-B3DE-907FB3D8D926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8C535C09-CBDE-438F-A8DA-48796263D6B3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0ABCC4D1-78E6-4FB1-9053-249BED244F82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A6C0C0BE-F6FC-468B-995A-7B00487E21C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2C953A37-FAFA-44CC-9D9F-020A911A27C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225E01B1-45FE-4C03-B706-75008812541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01C616AB-FBB7-4083-964A-7865B9A10BBF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2F31CBAB-7CC3-4CBF-A42F-168538B9F08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8C613954-E157-42ED-99AA-D8186641C33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3325858E-62F2-4348-A9B6-071BDAF63B0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C72A997A-DDFF-4E44-9E11-780D6E58A2C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9442AFB0-2F43-4157-852C-45893650027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E49EF5A9-56F6-4AA4-8E60-7C0242A61A07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87D22A5F-1A86-48CF-9B44-493469E32AF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5B3CF9D1-2DFF-480C-BD9E-9C21476B506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86FD5156-E122-4F1C-BEEF-82A7C79094E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B3CC22F3-EEFB-4916-B1ED-5A5A5B786B6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2414CDDD-D147-4A9B-BF3A-037B9201FB7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683029E2-196C-4338-AE3B-808E4C0016A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864F8431-AFFB-4C72-95B9-9C8F92BE666A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FF5062BC-1293-4232-ACCA-55CE979C16E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B6372719-53BA-4A23-8800-75743D39766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FD12D0D8-EB0A-4D2D-B797-A12C30593BCD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4EF55EEE-0E22-4ABF-BE6A-62845544584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A01D458D-10D4-4966-9B85-0CCD91F6F1D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17512812-9A8E-4521-B676-353154CA3E4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A86D908C-97F9-4552-856E-77CEBF77B40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4FB36E8D-5445-462B-B620-120630ABF1E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A6B7B7CB-F354-43AA-B97D-9EB0DE6F761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4DA5505F-853E-4E25-9170-13DDD05B890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43971F39-455E-4BD1-9677-62562590313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3681ED8D-E2E4-4413-8665-AD1A87976BF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A3D4F66A-3239-439A-AEFF-E48C0510835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2967AC2D-EB68-422E-AE87-784481F4B4B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97CE5D42-7D62-4119-BE1F-1AB4253545A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206CAAAE-189D-45DF-8E08-1C05F7C951C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56512B0D-1945-4A90-A601-96D9F5AAE1C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E5CF7C55-AEDC-4F34-ACB7-A696BF22AD6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E4050386-9CD1-4F67-9742-68825EBE3C6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711FB9B0-3589-4051-85A7-90E77737980E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68A6595B-D30C-4E63-A84F-F9665D5B34B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B4270D3B-6751-406F-9EEC-CC9F9DD6429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D10853E5-8693-4B32-90D7-36E623F61215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F659208F-FD5E-4AC9-9F17-84FAB625082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53D9AAA4-DF31-44B7-A81B-5300A7A8CF3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93F6F71D-6F04-49B8-B719-F5A82C52826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BF0DDA0F-34F9-4ADC-A21C-B8B6CB6AEB00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B3E8A4E9-CED3-4329-9551-E3B0BC91010D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ECA2CCC7-6902-4EA9-8D16-405CD83FEF7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3460D0F7-5224-4D66-B5CC-C786A36C528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C1E88EE9-1812-4E37-9237-1033C43E6BA4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44ABA245-B4EB-4CCB-98DA-8A1B69AC590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69967221-F586-4EFE-8C5B-A255516F2C23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8CA91C12-B9E8-4CAA-B78F-862B04175B60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F56B065B-4EC4-47BB-915B-BE187030E840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A955C902-F593-4CDF-A798-68E06CA00EC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AF9878BF-8C2E-441A-B03F-8DC626CE70F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DA935D51-D629-42B3-A40B-EAA94B84EC6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4E1CEE81-EEAE-4B17-9813-F0EC4208B70F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139C4E26-D9C0-467F-A554-7A86B6EA88A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1D1C6E5D-D7F4-4EAF-BAF7-618C5B8F5B4F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AC8E7DF3-5512-411A-B7E6-4622E3E02AB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CE161BBC-F05C-40AE-8EE0-5CB88E3D3EE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97077F70-0B8E-453A-AFEC-99C753E0596A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7BCCA773-B678-4187-A50F-D281762CD2D4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7EA47629-EF8A-45EA-871B-10A0B1D60EE8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659EA8D9-665D-422F-8BA6-53ABC2C16DA4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2994CAD2-A5BD-446B-B952-DE5F5BD5A96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9169EC13-087B-49A8-9B10-38720AB0D1E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461C6A69-2D83-4E7F-9BF4-87205D09392B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FD8D49D1-7493-4FE7-B273-48CE3EC1F0D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606B0CD5-1F54-4A48-9953-7A4B7A0AFCF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60C5CA22-AC03-44F6-9AAA-62E64BF6BACF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799B70DC-9600-48D9-AD33-4BDB0FE5EF7A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65F2AC3D-4D3C-4A96-96FC-BC6942BA8199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34FF3BA3-0E66-4BEE-9421-3BE78711F2B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35AE7B6E-9575-467A-9898-9BA7A29946C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05BE251B-B3EC-4E27-8B14-BC73EE129E5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A1ABB427-3825-45D0-831A-0279492FC0E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A9B921DA-210C-4E88-9A1C-8F014AB2648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DB210028-37DA-4042-8D4A-03C8D0828A6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95F01E37-8503-4E8A-BEE2-103A8C577ED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74A84A20-650C-4E32-8CE3-69B96BD9A25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B22778C5-D8B0-46C1-BE06-A1EA65529D6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A3D2DBAF-189B-4097-A9A6-AAA406E51FF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561DCDB8-E07C-44CF-B8EC-9A7C6320D7C8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1B9BE9F6-D724-4ED2-9741-671A558FA60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0CFCC130-2449-4A8B-B431-926FD206A50A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6A00E0ED-2B44-4BF6-9942-B6A1A3E72980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72C56501-6F5D-4528-B482-B25343C483D6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792242A5-CED9-4A41-8858-97C04D6199B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2D50D87B-2141-41EB-A68D-8A8EE131255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F1EFE468-9328-4EDB-9E08-C482D3609075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6850082E-D9B8-43F4-B8DA-A5814A72F0A4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EA6BFD64-BE96-44AF-A0A8-C02485B1892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A4706C4C-6E55-4D4B-B91A-A4D96A87B07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8F5F110D-51CE-421C-B9FC-2E56A215DF1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0A965FDB-77C0-4448-9D0E-E7D00B6AB03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689B22CD-E87B-421E-9129-724BB95D6A7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7C85A0EC-0CFA-4FCB-BAAE-88E5909C8C6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CD9FFCBD-98AE-45E9-BAAA-54F63FD86BCE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FBB1CE32-D2C8-4C25-9E3F-7909A7821753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BDBA5B1E-05E3-43B0-9A4A-FE58DD92D52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251306B1-2372-4BAE-AF21-AA36F59D3B4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FF273BB0-2568-4FB6-B33A-75C9EDF137D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13B881A9-E5A7-4769-8A70-DC69C80B01E4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A40AE12B-7BCC-4FB9-91FE-37A0B79DB70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F084BF1A-F976-4CB5-AF1E-BAE9770ECA6D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8D2B33BD-48D8-4C9D-8352-19FCE482CFD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690B2596-A6C6-4713-BD78-5E6981499249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5AE8F24F-4F4B-40C7-82ED-4909B3673BAF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37DA3CD3-24CB-4FE4-860B-DBA487F36A3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8AB9979B-ED3B-41FA-8A88-5918AAA170E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6A818C43-362B-4D88-A585-E85D8FFEF19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0ED1F6EE-F269-4304-9E7F-7D4D7934004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231BEC6B-00BA-45E3-8A66-01E03CB1FCF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01E28D4A-2B8C-4B24-9134-093699B6FE7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E5F2930B-51CD-4C6B-A173-D0CBEC546BAC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CA08A00F-A59D-4AE9-97E8-210EEE77612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AF44143D-16B0-44AB-9B7E-34F12E764CE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81FF57BC-B9B1-4BD4-ADF4-BE5C07D9A29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EDD1C391-A2BD-452A-87BD-047811D020F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6F9E6911-5836-468D-B8D2-B25328B70E1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E41201CB-0452-4EE8-AB4C-9A5E7CC158D8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B2D4F5D1-59C6-469D-BD77-2E5840864773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CC10F12C-55BE-4D2F-8DCD-7E1E2D0940C7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0D9175C0-D1E5-4605-B488-4A5D060F09D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6811FFFF-B68C-4618-8A8C-318C0478946E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A74B233E-304A-454C-A46C-90EAB09F293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935F2B3C-EDA0-4051-8845-08488917CC19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B4F1005F-FDA6-495D-8E2A-EA1A44A77DB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90FD4C24-B512-4D73-9E02-B11CF8F54DE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1F8FAE98-E175-47FB-B1D8-C635E104045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739174BF-AD15-4E55-B11F-C396B4E56B02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13C984B0-4BF9-486F-8E6B-6C2DE58CE926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291A005B-0717-485A-93B9-3513DC2C812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C14D69D8-E19F-4177-B363-CFEF16108A1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3633B360-FC11-4FBA-A791-DD17E2264A3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8C889300-76E9-44CF-956A-41B89046CAA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4792A5D3-DF4B-4010-B5FD-91E6508A88E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22F8E34D-0D01-4771-8B2F-A8B0B7D3FF1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7DEE6E30-F6F6-4898-ACF9-5D35AE69444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0BE321A2-54B6-4F36-BC1A-A63DC2EA3D9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298C0C66-2325-42D9-9AED-827725D832A6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BB0E833B-B252-4C3E-BF5C-D6292ACC065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DC1BD8E5-972B-4019-8561-3C11A17CC4A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C76F7F4F-15FE-4359-90CD-E0129860E66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63EF9BD9-92BD-4A8E-B59D-7F979E9E9F7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A4192C27-FB00-4135-9FDB-17D7BD4527CC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7D38AB2A-099C-4905-8A62-776BCC60E7D5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13F2DB9F-2237-487A-9E49-1FE141F2FF9C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C6D68640-9737-4120-816C-74D01434BF0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49069C17-3783-43E5-BAE9-C276AF3FA91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E132AF0E-10AB-48F5-AF65-2B0DA7650DA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625D18C0-5DE6-4865-B5A1-A545D4AA84F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B900E321-402F-4F3D-83A1-F0773337886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C9AD83CE-F277-47E7-B858-54E323E1EB1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009457E3-E64A-4437-9D02-6948A647173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8DCBF4EC-84F2-4481-BC43-BCCD024945E2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FEDBCD09-866B-446D-BDF8-8EE2C1FAE69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3C50CC9C-5038-4E6F-830C-5E9938ECA09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A3A618BC-32B8-4A40-9D29-C65A42F62AF8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9A17CE51-6E29-4494-97F1-91F53A8D4EA4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58F81CAC-C50C-4FD1-8349-7799DC02D6C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D21C50AB-F322-44D3-A1E4-56FE38E0BC12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25785764-00C0-457A-A416-556947D80717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3F715587-2275-4392-88B4-CBF7CC0F9344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537AA340-659D-4917-8637-8A675AE597AD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8ED91054-EDE0-4294-BFC6-C30D4C1499E8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8BCBD787-E91D-49B8-8036-861969A6B534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0C4C4287-DC2B-407E-8AD9-585AB0B74491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C5C69FAB-4E09-47E7-A322-15B2D0197A90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07752412-149A-4216-931F-7CC1BAD3BFE4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008557A8-CE73-4BDB-A815-1C4DB3B4904F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C6423A41-2288-47B4-AD67-83A67194152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5FF8C131-E936-4A10-BF65-CE299B885ED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CF0608E8-8425-40FB-BCE5-CDDEB6BEC684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A7ED9B62-7881-4146-8EC4-232A2DE3F53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488967C1-1860-4D77-A972-9E1D765D75E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C5272969-26FC-4BF9-BC6F-1D9A905E016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399D30D9-B527-46E5-AD94-D7E85E56852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A5798338-C913-4F70-ACB5-3EBE3C09682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60C35597-A8AC-4403-B0F4-B3AE2B05227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5DCD30FD-247F-4DC2-90A5-F48F2BE47B34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6BD44FF9-4F7C-427A-B3CF-77122425785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68179936-365C-4EE9-9316-29EBFA40BEE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BCE55B93-5225-4CAE-A01B-B609A065435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4FEE6DA0-15A3-44B1-BEBA-A4549500C28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BD732C9C-5CE7-43C5-9953-5CFF7FC9926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35253FE3-6C86-4365-AE20-5B1F05FF37B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624D93BE-7285-4696-A8E4-DD4954CC8DC8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D4743A4C-88FD-4BF0-B193-EA70B87A92F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FE00C488-8BF4-4F2D-93B4-5FF4BEE7ECF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83F58F3E-D386-449B-B945-0ADEDE4D427A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CCF49BEE-9FF0-4BE4-B202-20D6DCF2C7CF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32FA9CD5-7447-4986-AF88-DD10C88EE9B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337D5278-99F9-4B83-AF82-60BA6C49F15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98FD2DE4-AD09-40EC-893E-3C96435C349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43EB8344-BBAD-4ED7-920E-CFE3DFE2E62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4CD531A6-F361-48E5-A24F-E3812AEA789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C05038DB-E918-4723-A5FE-C8866615293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36FB5273-2396-44B7-AAAA-4A001593DA2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9BCEBDE0-3FFE-4C35-A143-60F718134BE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5B71C8E5-C377-4904-8428-AF71A976CDD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CBBC0007-1420-4C4E-8041-E6231512E02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BC03B8D1-1AE1-44EA-9654-BABBCB96A57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493237E4-41CB-42D8-B67F-035D54B5DA4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C35B70C9-C729-48E5-A813-1FEAC57AC29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ECC5EC9F-6A43-45BC-8124-ADD1C8F377F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0EEEE165-3387-4E34-91EF-35E23E3062E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B227D81F-8BDE-4D7C-82AF-387C8F2FC394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448A5ADC-6317-4BAE-9686-5BA60E6AC90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9CFBFD5C-35A3-43E9-B34B-85EA70BD3CE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078159FF-019E-4550-B01A-D8A4F360FBE8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E7E97C00-51EC-448A-B1DE-BF7EB6AA716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052231CF-F5A3-4802-9217-B0524FECEA7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A492BB58-82AC-4AC0-959E-5548C74B21D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046890DB-7C76-4C14-97A7-F35F0B5AEA8F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4DACF3E8-913B-4B1E-9F50-6B2614A83070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DC4495F9-3E34-4E12-B9F5-F2902AA8E5A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8CE95289-AF96-49C9-9A13-FDCDF152611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7C85D54F-DCC6-496A-BC5B-A260F4B3E974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564D9444-F1F0-4B6A-BD1D-0C5369146A8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4FB6E735-427D-4CD3-8580-B9B736D4D21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777D358B-6222-4DC8-B59E-E1C13F06AC80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D82B4657-01E2-41FC-B4B7-003BF9770821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1AE4FC65-8794-49D9-A3C6-C6FAAF7FFDD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7229CAE4-A7F6-4637-8C89-8A61350A6E8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9D994F82-393B-46C9-9708-3A48FDEE34B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A16E5BFA-EF66-4285-A3A2-EEDC30E8B3FF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5DAE032A-3AFE-437F-AF59-5E1C6433D74F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1D10076E-5B0F-4C4D-941F-63292EBDC387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9B8650AC-3090-4EBE-A460-A14A852CD6B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1E2BD531-A94B-4B32-AB71-44BD7D7C699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F169FC8C-67F6-4A1D-83A6-78A6F210CD83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15FE4D57-23ED-4887-AFA5-15767FDD9669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647F13AB-01D6-4CD4-A568-1927696783A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201929E9-A71C-40AF-94BA-73DDB02F905D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DE346BA7-0680-4208-A72E-035FE2722982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5BDA830A-6FB0-4353-8051-729C010E40B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ECC14E93-026B-4717-B9FD-9CF2E313D4E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291456D9-B72E-4286-B982-3A08C7E1CAD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2795AF05-9230-44F2-AAD4-652C956C26E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CF4DC1AE-ABA9-4EBC-9520-FF320B2E81B2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D7B13618-015D-4576-A056-26E7669B465C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FF0A5C86-4044-4683-8478-447C2BF89915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8DEC3FAE-A1B6-4932-87C8-08A160B0E96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4D99F558-2287-42FB-B646-6AA31ED9D35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2A560D44-4782-4ED1-B5D3-079637FB95C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C2F969B2-50DE-4FFC-8575-FA25443CE3D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861737DE-8C76-4E4F-A724-F995C053F79B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4BF6D220-A9AC-4E2A-AE60-E72C084B912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A961B250-64B2-4149-A4A9-FB644F919D2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F56BBB47-17C6-437A-85EA-8AFAFA543BA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B3385267-A10B-41A0-BEAB-D7701B6733B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C6A5D528-AD69-4741-8AA0-6747176DC2D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0F90C244-6F13-4A7A-8741-8C58740E7F0D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E713F065-FC00-44B6-B0E2-FD829B47A99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36EB2533-3A89-42B1-B21D-86974C0B1AB1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79447457-4A58-4251-9FE0-17B2B2469167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AA2D250A-CE8F-4BA6-AF03-B33F710C063F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7DBB32DC-583E-41E4-826C-C0E47ECF9DE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1C39CC8E-A0DD-44E4-859B-2A0476EBC63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9C6320D1-036B-4851-9E02-B2EBF9D1DCA9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AAA2F824-BCB0-4FDA-80AE-0F19F32EDE2A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3CA9D907-4497-4B79-9715-1ED51A0B16E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CFE7899F-1A53-4409-9F3A-504C92F4BAF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815DDBEB-E69D-41FF-9DC0-9E86981E8E3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3F3A8685-07D7-44A4-8C37-A67FA34B6C3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6391818D-C73E-4676-A941-9FDFE4684D6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84A39F5A-0BC0-46E2-AC62-CFE747C4221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1B07C8E6-79F6-4417-BC18-DF1B2D703C77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9339213C-A209-4854-BC38-2C6480237F98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9C33C4BF-DA9C-472A-9C00-E89D6751312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CD93A1BC-1A48-489B-9035-3895260FC9B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25867F26-27BF-4C0D-B697-6E35429E82B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FE670E4C-37F8-4668-B7DF-E0C6CDE530DF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449994EE-E712-4190-BE1B-3624382E92D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7568CF47-CD55-4E61-8324-837AE2558C25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8278A22E-AD6C-46D6-A936-73345230EE2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3615F466-026B-48D8-8B62-D94889B375CC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5B837B3A-76C6-46A2-AC14-3C7ADBBCD008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7C6F13AE-F773-4DF7-9952-A98C4A7B90C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BA50D164-A079-4B75-8FE5-72A8B64DFBA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76546285-EA96-47B4-B1D6-001CCBA69CF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7B1205B1-C135-420E-B1CB-ABF8518566D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8BA1BD50-7A5E-4D05-A2DC-BF09CFE856A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25869293-9CF4-40D3-ACB3-F5A93A7458D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F811DD51-87E3-491D-AD38-9589F43439AA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09141863-268D-4C81-B2A2-E2D791EBEF3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A9E7BC98-FAA5-4AA6-BCA0-EE76DD1CA63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AA87BF25-AAB4-4D6D-9251-13925C5717B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415C38B7-9CC1-4A8A-858E-C680C56F1FC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44E39410-EEA7-423E-80DD-B8015F681FF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B8E9C8CF-652D-49FA-9B29-E9E7B6EB5F79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DBDFF357-6F34-4E58-BFFC-8943688A09D1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0A4C99A4-D5F7-4A44-BE9C-A2CDFD7E2571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9D7D51A9-9F28-4894-8CDC-776F69B2FB3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2D457094-20DA-42B1-BECE-4587D004005C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8D6D929D-D02D-4F15-BD50-ABCF37D31A9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5B7F7A81-C887-4868-860D-9517C83D8865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CD5EE54D-A967-472B-B902-6DC3AD8D4D0B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76F598DD-F9C0-46E4-983B-4B10B952D8C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EAF2B715-60E6-4A8F-84A1-835A79621DE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C9B4DDBC-3F06-40EF-8577-EA0CFC8A057B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F86E68E9-25DC-4663-A118-B627D9B289B4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CA8BCF02-5DF5-4231-BD80-11BB46BFE30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D5B57092-9BFB-47D2-90E7-5E522F852EA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44DCDD2C-8540-4638-BA0B-205C19E88AD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F3B93538-3532-4021-A4DA-04CC619F62F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854E8414-F33C-47BE-B9ED-974B448AD79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30F2CEDA-D6AD-4B91-970E-25017E1A32E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782B07C6-3DB7-46C5-A364-1526FAA59D2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B4FC42D3-7EF4-4635-A0F2-051F263DC738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CF6B3A7F-3100-4F7E-9B25-B974093A04B3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7471D30E-BAE3-4389-8AB5-0C15EC3DE8A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A2EBC8D3-1149-4B47-BFB8-EFDFFDDB19B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C32963F8-8297-4ED4-9D97-A8F34BE10A7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A63C3772-E409-4D63-8EB0-98D361756DF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C52230CC-65BC-4859-84EF-6B315EB23E26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55508B0F-141A-4247-907D-1FB19C86C76A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83E004A4-ED0E-4FE9-A215-7ACCA74196D7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64F21408-7B61-4F4D-BECA-3C48D92E7D0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2508EAD1-CEBC-485C-8E09-63C8C94D883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F7932EFB-3301-44BF-B5D1-666963F6ABA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D432CF1A-4CB5-46D4-9615-43A2AF375C3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A2C31B46-5BBB-40F9-A245-E5F5E4B6567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419434B4-2635-44D5-B755-49B66ACA0BF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75F6223B-BB19-4986-9123-DBC8CA63715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AFB7290B-5994-4EFD-9542-770B4F72A1DC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5FC37D4D-901B-4D9A-BD51-12E2F781F2D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D15ACFD6-EE59-4F1A-B41E-9DFECB1E267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68BDB9C3-20DF-4761-900C-D8C9BEEF1F6D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51C1511B-21DC-43B2-92A4-457E9119352E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7429D841-2E70-4713-8296-AB5A2D63EB0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D9352D07-C34D-4890-90ED-F41E8F2DABF6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04556527-9F2A-4536-A4B2-7FF73FF4CE2C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F160EC33-B56E-470D-AA4F-E66435DB91AA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9760D3D3-FD5C-4F7D-9E69-79666EC008A3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D3FD5FA2-DA84-4E62-8FD5-DC770ECE6CFB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9AA91120-FE10-404E-ACA4-9A120EC8A0DE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DA7584E9-EDB5-46BF-88B1-38D73FE94CA5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F5EE2586-AC05-4675-911A-FD4A064623A0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F0FC3F4A-B0A3-4168-B598-9965CD813338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50EA8BFB-A4D5-47DD-B2F6-EFDB4A1DD923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374916BD-4CAC-4714-8333-9AE75F4E390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376FF9BB-1ECD-4DB1-9BF6-FEED2BC79CF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CE17B29A-EAB4-453B-B882-28ADC6E9B84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DA632E56-5FFD-480A-89AA-62B1D5D272E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70D5D05F-7347-4D87-B245-D321E01E9F5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71624EE7-D208-4A02-8586-2B802E95039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1D07299F-5FC5-43E8-96E9-23BC5932BF5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8171C9DB-06EB-411E-A6EB-E343E124BDA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67E2356E-95F0-427E-B008-CED7C070D71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738A66ED-9281-4D4E-A88A-604BFA602CA1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28718D50-B0E9-4B05-BDE2-31310471BF9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CE4B5FEE-5AD8-440C-8DF6-F4C762C6CF0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26470EEA-8F88-4829-818C-A4F9D46E853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5BC2FE98-FA8F-4865-9F8F-DD865C3FA41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1749173B-31D6-4104-A51B-D6387803A91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DC710FFA-590B-4CF4-BA70-53AD9135709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B7986F05-C729-47F8-89C0-5A214A65E8E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2CEA9449-A523-499C-87AE-E17DAC66308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C7216BCB-1AFA-49C4-A876-56C3FDBED3A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22886173-5AEF-42A6-8D7D-EAE1235FC3CD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1361B0FC-2196-42ED-BCE6-8D99A4865F8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639D0CAF-5866-48D1-A08C-122BA2907C4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A51AC8E9-60F4-42E0-A469-FBBEE31A98C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DC9C1814-0AFD-4C4A-9314-DDB7A15D628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960D9009-0135-4C34-B128-3EEBAC101EA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56351E20-3577-43D3-9249-A45F65C459E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1103644F-45BD-4583-8DF2-669FE00932D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38A64E7B-6838-44E2-9AAC-C0D6E5EAE34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FE80392B-F80A-443F-8F73-FFB1509FCDD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97C9C89F-4DF1-491B-AFAC-6805C11E978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06B847C4-968C-42E3-9284-9B9667E10BA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634CB5E9-1049-423D-B48C-C2967DF7A88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CB6A2340-4105-4F2B-AB7E-1837C1C7A68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7EDFE2DD-4964-4F94-BE92-700BF36C424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973CC0D3-0266-417B-A34B-2737612BF82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1465C009-4BC5-4CFF-BCAC-48234AC4F61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A3F5E68B-0712-4724-83B6-F28D4854918B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79590F48-5B52-48ED-B60B-DBE071070AA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1249C388-E66C-4217-8619-2BFAFD01CA6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8DFDFCEA-F952-433B-9DF3-8C1F220D2548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6316A428-EEB7-4AE3-A16D-61A89958644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5399B26A-EBAB-408E-BB76-7470FE69967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B12EE20D-40C5-4996-A5E9-53C0093F5CA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2AD683B3-90F3-4646-88AF-D0C61BFAF943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4D392AED-CA1A-4245-8ABF-29CD574B8214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E8808FFA-D90D-42F0-A13C-3DA387B8AA4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5090F4E7-A7A0-48BE-997F-A8A252D6FD2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E3FBE120-D982-4D77-A3F5-74F2F642E720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0D23BF51-2A47-4564-95A7-CAB65CDF549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4C834D43-14EF-4800-8FB8-0C1EBB7BECB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CA41939B-7995-4D9E-9F10-78A5B36D0B1F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63D74659-C36B-483C-AE1B-E57EBC38F2B1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5DE96D43-2F43-436C-B6FE-77ABD59095D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07372D93-0041-4F73-8E79-06643E5B3CB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D0F169F6-55E2-4314-9D4E-B1E1D5BEBE55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A4E4B7B5-A2D9-46F7-B22C-45B568D5B63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61A36BC5-C9E8-45E2-AA21-F6BE5DB7F998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7299BEE9-C400-4AE0-91CC-C2BBA8ECB7FA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A7E98670-DF6C-444D-BDD2-DEA27858F32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592C25AB-88A6-49FE-A515-2294E2C96B6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DE3C2D44-2265-4D48-823F-7B3B89AA0EB4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47779337-92E4-4494-86B4-16F56796DCA7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DA8794E3-67B4-49D9-9D2B-C99AEBE2AFE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EDDAECD3-5F9A-4804-B520-9D4E8C91A12D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BFE86DC2-7295-4361-97C5-5FFC7420A30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8C4E64C9-E9A5-4031-8FA0-F6B7F73F740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D48488E6-8DAA-4DF4-B974-EBFB56B948CE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DDF88C26-B0C5-4D14-81E6-D5625B6A6AE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C426798F-0731-4AA2-8FCF-80844DCCDB0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B4C32331-F61C-4A84-89BF-F2CDC3098CCE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CB1907D6-CD17-498E-80F6-3CC885C211DA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E39C71F9-0934-44F9-A4E9-6CE5B331C870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936BC64A-290C-4BD2-9D40-34B12815D43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BE0C06B4-4A28-4734-9C94-4AF52212F73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B7A79794-DD12-47A1-AC53-A6C39AD5B52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EEC42BB4-90F2-43C9-8E96-075922EBD7A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EE7B37BD-E147-4398-AACC-10C357EB6DF7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F1FC3356-991A-48DC-93DB-5430DD94DF3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8A1CE175-F129-43A0-8A7D-BCAC28B49B1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45BAD200-6BDD-4550-A0D3-586AB589F7C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3A3595E1-860A-4D8A-A7D1-1B0FC7287B4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62D662A0-D60E-4066-91D8-8849099521F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DBAD8968-C147-4283-A700-0E041D3BC420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1AB6FE7D-520E-4E4E-B4CA-9B90E4D625A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4BB3958B-A261-45E6-B602-8C3B2E23C19F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4F3777C6-51E1-43B5-A1DE-A803BB67E477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FE0F9B37-C019-4B39-9112-7FB4F697C1A9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64B3B339-A35F-4D8B-9620-BAF8640B669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1BEBE93D-F3AB-4373-B6EF-F0F781946AB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6A9F058A-63A2-4995-B042-53C28A2A0C9B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BDF81F5A-66D7-439D-99A1-54A0CC225905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AFE54E59-57B1-48F8-ACEB-551ECF5925F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386D0ADF-EBDB-4D1A-9737-A9CFDBC66D9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F4F7C6C2-8812-410F-908C-7C5B7BBED4D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C8AA3988-8173-4222-8D91-46855D8159E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FF427176-5C4D-49D8-A9E1-41C0C6FA21D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CC81A126-2228-4C7D-9745-7398AC1BFAE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61D87FFF-B951-48DE-AF7A-7DB5F4722B8B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FEA34529-82DC-406C-A377-BE250A00A8A8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C866CB1F-22A8-4A8D-B3A5-073B3999460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48B61E9C-B326-4572-8D01-EDBCA336BE4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4E4BB5DC-5C59-40B9-B348-2D6D9902564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8B803C44-2202-45B2-9CC5-13A973D9F8FA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2A798C80-1ED3-40AF-8789-AFE75CD6C08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41A80851-389D-47A8-B5C7-FD8F2E617172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FB229842-F061-4F48-9FBB-20FB9EDB448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23975F94-6675-4479-99DE-C33507745F23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4A81EBA7-BF9D-49E3-9CAF-8307B7DC659E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115D239E-20ED-4E66-960D-F7349C5272E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3DF34448-E645-4A93-A902-80118262823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D52899FA-3489-494E-AB50-23482C2181C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4A7F5600-28BC-4F92-8F91-6722F719BF8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8DB6D694-24CB-43FC-BFCA-CC3802B6B08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9FCC254D-0527-46CE-B780-86E64F75724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74F37A5E-DB3E-4C08-A359-69E8295927EF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190BD651-127E-49DE-9A6B-970F13AC079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FAF7D0BD-2AE0-4458-8B76-31551C58876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44C4616D-F4AD-4C13-824F-91D493CCF76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C88A7D62-0B02-450C-B5EF-D1F63C46F20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D78E7DE7-80D7-4F15-89BD-501C96D96F4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2C1952B0-117F-49CE-AD94-57BB44205823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E02EE4D9-91F9-4DFD-88E6-5AA73DF3CF8C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0E7CEF4A-A390-44E1-9A3E-E01290DD962D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5A696966-6D76-46F9-BFF6-98F880E3B7B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A86CD92B-7B2B-429A-BDD5-86FBFB9C7400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0BF88E61-80FF-434B-9AC8-30CED86EE76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E95940D4-4180-4129-9B99-66C5674C7DF9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2A79057D-0059-464A-8A60-EC8C9A57CAD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44B1FFEA-2906-4FF7-8C04-9F2FBB65F67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332DE31D-3FDA-4168-96A9-27CF351FB39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F5B6BC49-89A5-45F6-A677-15509D9D937D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AE96462E-A3B9-4A5C-92BD-AD691BE98181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85C85921-86F3-4FDF-8F7C-8EF21C41856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A7980DA9-13D3-4B41-AD18-E6E2EBB8FB8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3539FA47-97E8-46AE-811D-1C7C99C6342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8DE6B24F-C326-4FE9-BC59-F2F9C2F2292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E918C446-44D9-42BC-8B6E-B746F2A317F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2BED1C77-97D7-4D23-A33D-0A8F2F9ACAA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DBC47AFC-4158-4F26-A998-3D9644F9480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6FDB5F55-AB87-4BA4-9E3F-80564838DD9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AC83D8C4-E53F-491B-8B34-0ABCECFBCE14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ECCEB636-3FBC-4CFB-A504-A0D9E208B3A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C55CC73B-1E7F-4395-817A-CE640202833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C946AE0A-F0DF-4769-8E28-F677B2C65CA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B72C79CA-9BDA-43A8-BE04-0E590A66C76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25584A8F-C863-4834-9D13-001FF10F5C27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AAF2D38A-9454-42DA-9726-3F86896E861F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15EF3675-878B-4F0F-B38B-116E06A06F47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AD5DA51F-6907-4BCB-98C6-9B671308446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89E606B0-6FD1-4EF5-A161-8D4B80B4DC5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396B5FDD-1803-4A88-93F8-8B8C77C0A6B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715BDE73-9C8A-42C6-92F2-5810DDACE8E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0203C545-3966-4003-B401-DF463CA5CF6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AEB3EE75-705B-4418-A1BE-B280AEB8B3C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7D699CAB-7B93-491E-AAAB-7B12D83E131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BA653115-EAC7-47BB-BB21-9F123AC96471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D06DE420-4F2B-4BF0-BCC9-39E49E29E5D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904DF488-A880-4434-BB97-787AF4BCDB6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EAD0D17F-BC3E-41E3-9506-5F0AF3EE17A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0D6FE2D2-6DCF-4A37-81B9-C378D001EE44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32DB4E0B-D72A-41D1-929A-75186048708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3DEC2AE1-984C-47D3-89F1-478832AA523A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E6AD928C-A271-40D7-B067-BB446D8A66E6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01008D54-F048-4FFC-AC76-D7143DD5358B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1E75279A-C579-4E9B-BB1F-F4C114214CDC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1368B3FB-CFF6-4F23-B237-8A7F04E02B27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B5B06232-EEA5-423D-9C59-B3E95008BFE6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8D902BE3-F196-4361-8C17-5811515F6B66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9D5156CE-C212-408C-B260-C722EB885F29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225BD2C5-E354-4864-82E8-F1F0799EE3C8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C5AB5400-4829-4181-98AA-665489CB9107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F59B1D83-96D3-4632-B451-46D74885156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67E96B29-2EB0-4E56-BCF8-826B6750FB38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8E546C17-CD69-4889-891B-2222DBBB1C02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0C7F9723-450B-4251-BCDB-068FF4E8966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2AE1D938-5F1B-4837-8F3A-A9DC1818B54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DFC4685C-220C-47B4-960F-B2BA8E75E3B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D5E9FE11-784A-41A3-9D6D-402B626B583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5916A3B3-3D51-4C50-9A77-2795B67F621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2EF4E97A-AE6D-451C-A051-4532B36090F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3A63E010-8081-4676-9F90-FFC19B0A70FC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9D62A17F-2874-4399-9E1D-9661B4B97AB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B12DCD8E-4743-47D1-9FCF-3DA5D4854A6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77FA6196-A0DD-469A-8F9D-F793DA3AE6B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80D456DE-03F5-4BF5-9610-2F122E5A38C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9BFCECA0-16E0-4180-9BB0-FD26625DD44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074FF632-F4A6-4967-972D-67CBF852A96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36A4FE46-9101-4491-92D8-9BD5271D1F94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B95A369F-D715-4D85-B3F2-101A4D6C08B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DF599B79-4860-4DA6-9D53-2B6F8A2184F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C4117141-32DB-4A5A-9AEB-9694DE56279C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68A14E89-8C78-466D-A680-62A43C8B38E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1011F25D-0190-4654-BD2C-9C798712402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ED9DD177-BD7A-43B1-AFF0-D8A6A136FD0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8FCA36BC-534D-49DD-9D8E-4DF553799BE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8C729950-BAAA-496C-97BF-9042BEDF986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4FE66862-8954-41FE-8B1D-CDF9825075D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0CBBC9C5-1FD5-4550-B7A5-C96F4972AD6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B3C21D2F-C0CF-4B9F-AB58-618C58B9461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1341DF59-AC56-40AC-8474-82218102FE3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041AC83C-F39E-46E3-AF82-D8B8511971B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9906EC60-28CD-439A-BE23-CBFDE4C025B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CCA3DF54-D2FB-42E7-A50D-2114763EA76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19A0FFDC-7C1B-420B-9482-F2C7C00760C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D597071A-7F69-4207-B35F-83A3EBB68D1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47CA2AB3-AF65-4210-9134-3D37709192F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DDA8C4C3-2E48-41B7-9926-87D284D3D06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2F066991-61BD-4853-9B32-C8A13C8B626F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360E1B00-712B-4F07-98A2-20E595A98AC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A288852A-6C7A-4C1F-A42F-F8EDDA06279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2803523C-8739-4C00-B82B-D9FFE50433A3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73BE8564-CF97-4E38-8DA1-036ABE27EAB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C1A5ACFB-EDDD-4CD7-8122-C52CFD274FF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9814CC50-6920-425E-A1C7-213113F3EDD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CCA9AB8A-D9BA-4920-AA98-19A36CA557FD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D0E683C7-ECB4-4A86-A7D5-16378FE38799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C0A925B7-8E2B-4CC8-B5D7-D42C6307D76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C181D50E-2DE9-470F-A77D-9FE4BA0EEE7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CAD4684F-D33B-4A2A-A329-DBB9BEFFB9A0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EEDF0045-E0C6-4D72-B5BB-DA9E939C866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FB4236DF-4735-4B32-AF70-2515A885449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82EF082F-84BB-4067-95DC-9481D15CC169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628FD532-01E4-4A74-8335-1D199C7569D6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8B61E3EE-E26A-4EE0-86DB-9B0A99D950C9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D5B410C2-5439-4213-B08D-8572E7CDA6C9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FEAB21BA-F2B2-4A1A-8A34-6195D8C9C6C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DF23070D-A285-482D-927D-D9A37B72621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46F6F9F8-B407-40F3-B8BA-ED8088E4AFC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EFF0A862-C679-41A3-AA2C-9B191D7E2638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6E9191C7-1306-4834-BF17-CED49011687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DF6983A0-3238-44D1-860B-EA06A6603A3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34A35DFD-A4DF-4CA2-86AA-F6BED090986E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83288C30-1D78-428E-9A29-59D967B270B2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67CE41C4-CD87-4F14-AD5B-F712691F654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56B05F69-0A7F-4FC3-A6C6-0D6D9A21B70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92E3E389-94A6-45B8-8206-5E8C3D99CB30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6B714EA2-B74C-4B15-806E-5DDDF1408BD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2590E67B-6DF7-45B0-8533-CEA5F8F0BCEA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4FB8CC0E-4CAC-4813-A382-70B9B7799C9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74D03BA5-428C-4FE3-A0C5-871B5AF5DAB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6FA23D14-1F51-40FA-99C8-95A610F12218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498804EA-B7D2-47D0-8A9D-E6CDA1A5620E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1F63070D-C302-4D17-B7FA-37ACFAAFC900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A6B43C48-D84F-4318-857E-EEF76C77A18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63338A93-A5B7-498A-A418-2B4C9FD9FFE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61FB79F9-19C1-4D53-8E9C-5A2E6E84BD2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3CBE1679-6F85-49B4-B669-A157D48EEF0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225AEEFD-02DB-48C8-9E5A-67F604660269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062B2754-681C-4276-B947-B7D70DE2D57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295C7045-8A8E-4703-AC86-DC3EC4B0381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98DF81FC-16F8-4478-85AF-87BFECC6EFA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A1E014CF-8C7B-4484-9AFB-73EA56A8ACB6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3C8A95A6-C911-4BF5-A254-6FCAEB79F0B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EC269800-0979-4D3D-89C9-3FFCE601FC74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BEBD581A-2F1F-4144-ACC6-5B19E1568DC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7FE175F1-F0FD-4182-B773-3B3B97F1E1F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2BA31EC3-13C8-4ECB-9618-F33CC9E9FD0D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A31C888B-2034-4855-A316-D77F87457AF1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33329DF7-32F0-4613-9BD3-0250B19650A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C03A285F-8CE6-4D2B-A39A-8CA5AA8A0CF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BFADE14A-94C6-463B-BFC7-9D9608AD9902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7E48A384-E191-4EE7-A825-DA3ED93A72DD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C1069A7F-3623-43F6-AA68-90120EEC378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75A05DBE-5178-4B7D-9B5B-723FCB10399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3158E944-E2F0-4242-B83D-DCA5263C540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381AAEC3-BB45-4409-83E8-B2F4A8A0F1E4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23481B1E-F816-4955-9E6D-B7821515059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6357F99F-5CE7-48FC-97C3-2D3CC601E52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D906E544-DAEB-4F52-865C-FEA873E98F5A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2134EA6C-4E61-4FE2-9162-FD04D3569636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92B02533-0CFC-4EDD-92FD-DDB7FE7DFDF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B9A26C0C-B51C-4D57-B37E-5CEA179C36D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BEA5FBBC-CCCC-4BF7-BD1B-419C2F410AE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E869AC1F-06A7-4B64-AB74-78E61F9E76FF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C36E9786-A7CD-4C69-9639-24E4EA078FD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030CE10B-A5D8-4918-B8B2-99FF5AB90344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2300DEB5-E1D1-4A88-8CD5-186E20D961E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808E7FEA-E18B-4B99-98D4-3A757F494111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A46B864D-B169-4EAE-9290-B92821F3B130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2FB460D6-D33A-4810-BB9A-83396A33AA9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CE97BC8F-45B4-464F-A457-49119D65BD9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C10A7939-7534-46DF-A792-51A215812D3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76E942CB-F40C-4203-93CD-65D29DC0EB3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81F1FACB-D6C8-4128-BBEC-9220B67BB15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C8BC3A26-9567-4214-BD1C-649E5FC6E05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26F4E1AB-F8EA-479C-99AF-8A458EB5815F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ED7D3071-BEFC-4188-8725-07A2378B162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DCB5045F-8C0E-433F-9890-AA8138F504F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54319CAC-3C98-477F-BD6B-4EAF6550055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FBEECDBF-C9B7-4CE6-8A69-54CD1E5A646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98731A5E-C8BD-4E16-89E6-05A3246D13D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56A673A2-DDB1-4EBB-A02B-2D485C231ED9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B4948C73-B8B3-4549-83B4-7B7F993DE5B1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6997EE4D-678F-46CB-AC11-49387891B980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BF21BE5D-A01B-4D56-9E03-8C5ACB169DC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9B5B1BF5-ECEC-4F6E-8A7C-F5483BD6898E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E0D8D2E7-1F47-439F-A41A-743DE9CD258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C6809EDD-CB07-4CEA-9A92-0D7EB81323DE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A33D295F-D4A1-48BC-9AED-2E7D19259F53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B0491487-33D9-4511-8F4C-F893CCC95DA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9F7425FD-9E72-4BD9-95D0-DBF458A032B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7747824C-F89E-423F-80DF-B3D633A29672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1B219CF7-AF56-4EF3-B280-32C5CC4B8F7C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45916625-40DD-4FE0-A438-6333AA2D782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BCEDBC97-08C9-4CEE-9DD5-71658B66025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78C372B8-947B-49A4-A34A-98885F7592C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E28E8EC6-68C5-4963-A398-378F94C09B7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716A8755-AB8D-4EEC-A105-E4C3E24EDF9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B98A3BC2-475E-4F5D-96C0-5FE10A62B58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680DA2CD-A44F-42F2-B50B-07D8134A52B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2CDB91DB-4132-4986-9BC6-100268B562E7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1BDEC2A0-0B59-4438-9F4E-6A45E1FF7676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F9DC03E1-3F4E-4D7F-970B-438D196D70C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1CE0C3A7-6123-49EF-A7CE-C70E9BCE41A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C5075352-C940-40AA-BD9D-4EC3F185D20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48D6B044-DD38-48DE-953C-251C6126188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F42C1AB1-29C7-41E2-BC93-1DD8473CF652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F1C10793-41BE-4566-9503-B910D5C6A8E8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8D6C7A50-D6F8-40A2-8469-2F454316C108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410234B0-2937-427B-859E-75776FBE074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ABA3D7B-0259-4CE7-935A-20722E882BC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811D6DB8-A280-4159-BB6A-BD524575FF3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BF085A7E-A6FB-498B-8529-1C0CD5B16FA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231644C8-E7E4-448E-AB48-5B4A63EC3C0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4452BFAD-E08E-4659-A7F0-C73FA7EC7A6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E65F211C-59B3-46D6-976B-FB067D3D89A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9B64A9A5-4E1E-4016-A677-893B580632AD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291A9507-0365-481B-8FDC-420B9189FC0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CB2DEE5F-F16E-4461-B933-003E69844AD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30892862-488F-4531-99F4-976E840B5092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32D26924-87C3-4732-BF3A-157FC2614CDB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6C5D3553-3978-433A-9156-81300FB4D47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060E786D-4A4D-4672-84BE-DDF36DFF298F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20020553-E0DF-4260-B7B0-C579BD0923C7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7E8EB3DC-36DA-4C7E-848B-2BCF16659BB5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3EA433EC-B8AB-4FFC-B8F4-BABC30686D76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9454586A-CDD6-4E07-811F-60C75FC95EC0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D4AC7DCE-4616-4CD7-9579-7E937E748857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5BDCBBF9-6B37-4970-90C9-8D21C60D4EF8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134C41E1-150B-4670-9220-66211DBEDCD8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3594F106-18CE-47BF-98C1-02AEEC7B1070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1B563548-D797-4B28-8BDA-34B249C4967C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6B1A8E3D-A3F6-48CB-9F42-CC56A15C464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C8F31D17-FD4A-40B5-AEE0-257227D20F1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E2FA75EE-8018-4613-99F7-5D985EFC3EBE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FD8D779F-5A45-4985-BB5F-883D03E3E08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C8631E01-404C-4CAD-885F-839A0D5BB81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1DE9F234-EC26-4E4F-BBB7-D06B188655B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BD9C1CC4-9881-4B59-94DE-DC1394042A5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9696FC1B-5F40-4D41-97C9-23117AEBE3E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6967D9F8-3EC3-4DB4-8E74-CF4389714D9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972A36B9-ECE4-456F-B8A7-663D8DA53674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3911F108-156D-4B90-B192-2E62CFD1F35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2A2E6178-A538-4EA2-816E-FE24F7156E6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43225561-F2BA-4E93-857B-A92150E4000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D2576EB6-C27A-4DC0-8E89-3EEF95E9CCF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8B66646B-9268-4486-85A9-77B0AA5D334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ECE9C84F-3411-428A-9653-65DD4F9968D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C4807CE7-6085-41F4-AB29-55BDED42CFE5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E3DFE8A0-DFDE-48AB-97C2-3D8DFA8AB08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7F41C413-9B49-4AEE-A061-75297DFBA39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B36847B1-7DDE-4016-9EAD-FDD49DDBECF3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32A0C787-CA6E-476A-9743-48908725CFE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E014D783-0773-4C5F-9299-DE6EFE40308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690F76D3-65AF-488E-BFB0-91AB88C1210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90BB0D5C-B5DB-4D88-9D01-175DDBE1586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9D66C394-A581-4292-A13F-8D7AD5380DC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6D569001-1FC6-4181-9742-F4FDEDE3B0C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11E21B55-583B-41E1-8DF6-D78E2DFEC6A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EFE75DE5-8EF4-4D37-A9FC-1D5CE2EA6C9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C4AC9F83-3014-4756-8F5E-F899CD54019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70DB4564-8E1F-4ADE-97F3-98CEDEBC6E3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7E9ACBD6-693C-4ACC-B172-E2CE9127C0B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054EC7F5-5913-4882-9543-EBA7B317B0B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8F0F484A-323E-412D-874B-E29D0609136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FC55648D-8136-43B0-A8CA-127C7859013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0794B63B-2963-4854-9928-AD26471DAA5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11A529C7-242F-49CC-B89E-368E041EC9F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C399B003-3A45-49AC-AC95-EE9967763B7F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6034C040-9484-41CD-9519-26BEEFE5F63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0CB1732E-28C0-4FE8-A782-8235B86C48E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F25FB666-2570-4BDE-BAC6-147BE4531157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57709D97-24EC-4D2F-B0E1-BBE3CB890E3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29497827-E95A-41FA-8BBF-4908BAB29AA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F7653D4C-1986-4568-B93E-2FDEB471A4A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49229438-93B0-4AA0-8713-0CE49C9D45C6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93778BFF-A42A-4534-943F-4C03CD78FE6F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6B033A02-27A9-4573-A374-84D7F221B57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0FA529B0-C9DF-4D02-AB1B-F50DEE88AFD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B7FC61E0-DEDB-4CB9-8076-2E4FD0610695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255A6733-9F0C-47E2-9679-C0D024ACEBC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98AB239E-CFFC-4B80-978A-97247217531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B09B5316-F547-4845-9B68-4E7DD0BCC246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FD8755F5-B2C9-45BF-9C34-F5FA8E8359CA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4D3EC28E-7131-4C03-8DF5-F4429EEB75E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029E0631-DCDC-41B9-BE98-062F1576058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154DD592-1738-48BF-B21A-37940FFD5061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98C42D2D-713C-492B-8603-01B78A2C9B29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6A05BEF2-E4BE-471E-8211-E914939831BE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E746E317-5E62-47D3-8198-95B522398430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36C8BE40-D74D-4D0D-A634-108C4E53DF3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8418427E-2E69-422F-A877-B9EDD6FE36C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33C3AA7C-5160-4B3E-8FEE-12F1650C1712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3D07DC86-7120-446C-AFD2-10B4DC9D764B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A5D603AF-3129-4D3A-8946-4155F150D58A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1414942D-59CE-4A46-8157-C06861BE8CFB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6B9A0411-7F6B-429D-805E-83907F214B9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2402BCAE-0433-4BD5-93A4-E71782F1AA7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565E3CA3-B84E-44BD-8D0E-58E2782E465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10C57623-066D-4850-950B-898C19B36DB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A41FAA13-B9F4-4099-8C95-2F732D651D9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83C219AC-650E-479A-ABC1-42F2688DC036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471331F5-E558-46B1-9837-F5B4C99557A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3DC98EC8-98D1-44E3-8A44-FEE7685470FB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6E9E8112-49A9-41CC-B50A-CBB514781D9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2C7D23A9-BED0-4BA7-B57A-FDEE894CBA3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28ADA890-2D24-4327-A689-B95B31EA284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FDDD599D-00B7-4CC9-A7C8-732B5658502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D8283EAC-A158-4142-B56C-5CFB363A47DF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2CEF0C33-5DC7-497F-A7E1-C2B83F1DC67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3431D25B-75AD-4039-88FA-74780F4F4C0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DB8B9311-AF2E-4CCF-A084-2B187CF5472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CAF54A7A-3DFE-458E-B247-C2811E6AA3E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64DC1C85-90C2-4AEA-A83C-C33789C9695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180B0358-038B-43B3-8ACA-42E568761271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F31D201B-27FA-4129-9256-203F2DD9EE6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17B22971-C404-44B8-A371-99859A9097E2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D25CF749-6E7C-45F1-91BA-E9C7903791A4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4C8E8C6D-FC3A-43E3-B061-125FB95666F1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D4B42490-6641-43FD-9942-50C6673786E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ED1C5900-B74F-4439-8C37-39CDE89C60C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BF09211C-9678-4D9A-89C5-B5C0EC33AEB8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9D810B8C-411C-494F-975F-837D9409A6C7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02DE684B-4C56-4F33-93B6-F706FDDEBF6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1F89F741-A86F-4726-B643-1AF39B97C2A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7820701A-8276-4E7E-8202-857BF416601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15D0BBBC-92D4-4D88-BFA3-9FBA8C3399A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ADBC16B5-BF68-4022-9EE7-A1AA5BA8CF6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EC2D8857-0C15-43C3-8F3A-CAA74C1A60D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77F0DC41-31B8-4046-A095-E6738F271986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C142FC86-EB43-4490-8E07-AA6C09941F7E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1B6286EF-8F89-4B31-8F80-42A7539160A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C43DEC73-3EF3-4141-9849-051C7591DAD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356A4E81-0A52-40A3-BAC6-59CE51E6A10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9F120C86-9D7E-4BE9-85B6-863DEBD78621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5752443E-7FA0-4CF0-B160-97276A64E799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9E0D3D1D-5888-4FC9-A6D9-3EF8E5717D0F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8F2DF042-9481-464D-B5DC-246CB58C7B2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CCE095E2-8022-43CD-900C-425C27EDCC7C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0DBFC169-EE52-496E-9037-4FB2F7E1542E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905F8F55-DA89-4F7F-8C5E-210761D4958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8B9B63BE-AFE1-4648-8794-C2FC47CAA91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9D112735-07A3-40AC-8DB8-0D36580732B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0A5955B0-F9BA-45EA-BB84-DA864C083EC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AA8C8418-56C0-442E-815A-C2A5100DC7B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1F331579-8E8D-458F-849F-EAB51B7005B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1B71AFF5-9818-478A-AAFA-49ADAFF79AA1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AD25157D-B259-4175-A10A-8A73BCDDF15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DEEBB682-5652-46FC-85F6-BE5A9853205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655BF35F-04D6-48BA-B971-8FFCF799565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6108D12B-1045-406C-A2DF-3E7FC28696C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835231FE-2A66-4CD5-97D4-F74932E3E55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604AE28F-70B7-4C3D-B5D6-46390493A4CD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EB8774EA-D318-436C-897A-9F272A85C3F3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939B1AD5-127D-4491-9CDF-8854BCBE42C2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E1B19BBF-4903-447F-95DE-74867140CDA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C79BE9E0-4291-45D8-AAA0-89AD60FD74FB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6311F0F3-5CB4-4F93-90BB-77419DDFD7F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170EA3F8-F14E-4C4E-A3E2-426625C56AC8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56786ACC-9645-437B-88CD-0B4D322BFB5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2C3F0B0C-4D21-4A7C-A5CD-D8844C24B27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02B2FCB7-BE5F-4675-B9EC-8780AA53150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56433DFF-5207-44F3-BE4C-EFA54B3D7927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56FBEEE4-DBEF-4389-A433-33D8CCF3E77F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31B664A0-8BF7-4B3E-AB5C-AC268788723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0C14F9DF-B86F-4C82-A676-50C02745E57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01067052-AFCC-4D6A-A452-687F76F9263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ADAB97A2-2630-48D2-BF73-4B04CCDDEE2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20D97AA6-1263-4039-B77C-D013AC9AB57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137C23F0-3BBA-401E-A63E-5082145630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4BD9B809-5CA2-4A88-9B3E-1EADEF0B0B7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7FCCE8AC-15B4-4020-B873-BB90F7EAF22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EED74A62-B2F4-4707-87C2-3C5901E6BA3B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82418007-E66C-42BB-B548-E712860A65F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F65E0A52-8AA8-453F-B162-329FA749186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C9C81855-6121-485E-ABEE-F8740BC52A1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1E1B096D-4565-48CB-AABE-1B1672A3B61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5C44DFAF-B9A5-41D2-A485-F00880210032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43D5508D-B31B-498D-ACF1-3E6B8095E1C6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55CD94E7-EF6F-40C2-B4DA-C3B818073DDC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FDF086A0-9B7B-4C1B-80BA-518C600B0C8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079163A4-1EB6-4D6D-9AEE-5CA7EA75431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937CBADB-703D-4B1C-848A-05E11A20D63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7E336CE0-7E5C-425E-8E2C-7E662C8E594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AECD7B53-C851-4C69-8A38-089EFDF5202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66FD3763-FAB7-4925-AA86-649E105C9A6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24B10613-BB85-4967-AA02-C933E75ADAE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693F0F9F-CFBF-4B77-8516-FF17FEB1A3ED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0FFB0326-AFEF-4B73-BA09-92AE2617D33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9A025B7C-BAC6-4B8E-A9C8-5EC82DCB674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B719B234-8CC4-4DA6-8945-9A3FABFF79DB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3C62C56A-02C4-4FF8-9269-C870E643185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A5B09308-B7DF-4E0D-9D41-E9A4FAE2610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1D935E13-749C-4A05-8ACC-5D1DC6E95212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A8B563E5-EB97-4C78-AA7F-C8C82915186A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7F2C7B31-C222-4F8C-8A79-304D3373315E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BB298C0A-F6EA-41AA-8C59-9446F1FAE732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98BF3576-FC6D-4F5E-8BC6-824B62216A6E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F869DA37-9A55-4243-86AA-BC644FF3A9A6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1A445C92-5A0E-4D13-967F-7BE1F86426F3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5D49D6D1-302A-4050-8547-3AAB4D4CF8CD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E4F1374B-2BB6-49FF-8510-373E82873D75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6678B106-0585-4707-B4C1-451E2A224DBE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9A7BFBFF-910C-4137-8B06-7638C3459E3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601C431D-DC3C-44AC-8AFE-C7A55C8A621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1C7E104A-C6E3-4375-B3E3-FEFE5759FA61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D61406A5-6A5C-4223-9405-1FFBCEC8C94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9CE51F50-1EDF-4B0F-882D-B7902A0E867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9C9E4848-2830-4B08-9D71-36775D27803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E6639D13-B538-429A-BD27-D88D06AAC77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EF756AAE-1870-4308-92A8-752692C71E9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F8BBF1C3-B469-4A08-8FC0-2BA9F382C62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FBD7223D-189A-497D-9E59-6E82C102BAB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7D9E43A6-514E-40D2-A1D1-EC682372076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2185F37C-418A-4372-A1D6-C0A28955D5D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233D01B2-73D7-471E-B1E4-669601D3506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47FAB3C8-0CD8-495B-8026-0E1EDB87337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58EC4ECA-543A-41E5-B769-411A50A864E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64A60A11-6E5D-469B-9C67-390403D931D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8E369F5C-4F52-4D45-A03D-B065786382FC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B88F8429-1938-4B33-9A43-F5AF9E98203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6131B471-86D3-48C1-A573-60F8CABC2F8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4F2ECC60-65A9-4162-8ACC-8FBD62ECB26B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86B7F961-40BB-4F16-B6B7-BE955907E71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BFDBC2AF-C8B0-473D-81AF-2EDA1D4F334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7485E96E-8BD7-4D29-BD52-CF626A94287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C60A3330-FAFB-4364-A74E-EE017737780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9E0C7F5A-2BC4-4534-B8BE-EA7052D21B9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EC1D2675-6CB3-4971-AE70-2683C075E08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31298CC3-F9D8-49AF-B85E-DEEF92A75DF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FF73414F-6D76-4A14-BD44-43B26C74C63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CFFDBBCC-C567-433C-8BA5-90FB1825D76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6DE1B899-1C87-4AAA-B044-AFA91F039E6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1CF49ACF-87B1-4918-B768-036DBE2AD31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21F6E33B-3B2E-4E2C-AE5A-D3478A62260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6EC1571A-133B-47A3-B220-6C480CDE667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5CB682F6-ED85-4599-B2C5-E8553872F21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618B3F17-77C8-4535-8A8C-A009340A0F4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48B3E862-DA6B-424F-AF88-71673C0890E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D5900FCB-9CD7-441B-9BA0-B436BF08C339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22BFBF43-0B2A-46B9-9C0A-E6429237801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C5F3CB1C-24A4-49E1-B2BA-C90C09503AE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5D69EFB6-7ED8-45A4-81E0-8814F2E1BA42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6E408158-0994-47F4-B936-69767EE65E9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8AAFA9B2-FA98-4949-A624-74227FA40EB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417B9742-0170-426B-B927-366B58BCA08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DC4CE0BB-E9EC-49D4-8658-74B757D46437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230A959C-96A5-4F1A-9BB0-4EC90443B0B8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8770B1A7-952C-4D9C-99FF-D99AC1BB195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19E71C3E-6A80-4AE0-9456-FDF28ACF0C0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03C0C55A-BD1C-48C0-8E74-126AF9CAC7DF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97096372-07A7-41F9-B279-BE057D51DB7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A4326427-9445-486E-8B12-94B7B1BCC8A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9CC588BB-86F7-4FDB-ADBF-ABEC414E54DB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43D76B6B-417C-4E40-B727-7E8EB8EE6237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D3636E69-4BC8-4C3E-964F-D1BF9FD780B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F2143786-8DF7-4054-A5EA-0FF7203DD0E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514BBE67-EDC1-4684-B8B0-E84485F74F5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1BAC052B-6B1A-4256-B35F-C740948E30CD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254EC2A3-0580-462B-B50F-028957E0EEDF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1F185A22-83C0-4EDA-8538-25BA8F8774AD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91C5D3BF-26E6-47ED-8400-1C726191D21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95B38721-EA39-4860-8823-E7B6D10B801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66F3B29D-D36F-4617-B00F-3257D7DA9167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234C8335-435E-4119-9470-6DB2E43F450A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9AE037C0-3826-4761-99FC-132E890F2DF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021040B9-CD09-411B-B3A1-2BE0B1CF1EFB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C497C40F-ED22-419B-BB35-4B0EF1C13AAF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70929F49-47C0-4223-AC1E-C9ABB205257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514E3C8C-E857-42AC-B0A3-9F005BD8076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A7E44B2F-1B30-42B2-900F-9D40B473F8D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759B7E16-6A72-4596-93AE-5F5BEAF1987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6F345F32-79F3-4991-ADDF-BE508435099B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A1F9B119-AFCB-42D5-BDCE-16C1A0E67EA7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BE6AEFEB-7298-49E8-8631-5B088734E0A1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B0B50C02-8BB8-4620-8D5A-312AA2BEAD4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B0D08FB7-EF30-4DFC-982C-7465643DDD2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1CDDBB19-F2B4-40C1-8BDB-5413EB59656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0C2516D5-15C7-4A53-8509-3E874AAE0FB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D2BDA8DB-BD2C-462C-B713-6F545332A5E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418651AA-EA6D-4D65-9E2A-7A72E19A4E7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C7FC1277-E76D-4CF3-B422-E073BB3C5D0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4F7983BF-7390-4191-8CF6-490CF9DD6E3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283F5C35-B6D9-418C-8345-A33A96C5479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E63CEB03-62EB-49B8-B6B5-E1CEFAA3203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C8E91452-7E42-48C3-949D-479E0615C5E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959A07F6-40EA-4B0E-A082-49C58345AD2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A7B355C0-170D-4F14-8A13-E49E7FD4D10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7AAD0365-692A-40A9-B19B-485F249AB11D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E5CDB93A-DBD7-45EE-B3AA-41B171DCB097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C233BA81-8D7E-4B4B-A812-774D217AFE2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1302DC43-E75B-4597-9AFA-05F07FF320D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6C180403-B0F3-4510-8D81-44F8F52FC4E7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F502F7EF-89C9-4A7E-BAEA-3EAF9580FD58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9C4D1EFC-CDA8-41FF-BF9D-8349F769F45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5231F04A-CD9E-4C3D-93F6-F5523AF4600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7957F6D3-1D3A-47B0-8007-33574AACC84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12F02BEE-0A18-43FB-96A0-39945A285FE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9DA94DBD-BB80-4AE4-B8B8-8BFF76A4125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ABD6E6F9-5E60-48F3-BC18-74DB65A264C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B5B13BBF-BD51-407A-AA71-288EA30D6F2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8247E834-1A7A-4E2E-A05D-991E20963783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281ED519-D990-4042-898F-ABB7424BD67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6D2187C2-E8AA-4ADD-BA30-1181720FFCA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5EAB7140-DF6F-45FE-B652-843295CC343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901F1325-8039-41E6-BD1C-C9C7119388BD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463B5A87-C3C4-43C2-9F0A-697113CA68E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606A1443-75A4-48B9-88C9-B6C5541BE7C4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996466C7-F6A3-48D8-A2A9-9819FCC6F7D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798B83BB-6677-41CD-8EA6-0F3E76108EE9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6CA62D35-D6A2-4FE9-9BB5-57CE41216132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ABFF082C-6EFC-4F4A-AFCA-524436D9E89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AA5E3380-DE90-4913-883F-21813D1E6C5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4F93BD22-9112-47F3-9C3D-9993A886AE4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49B6ED8E-5D50-4166-8468-3F1AEB52D0C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1614263E-D182-4EEB-BD77-B208D9A7174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8AD339B8-12A5-4C2B-8E61-1D55E18CCC9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8C016FFD-30AE-42B3-BB57-4F5B3CF5B684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418F5508-436F-4A2D-864F-6261E7B41FD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82F88840-62B2-43B6-90E9-66B966B23EF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3432AE9C-B257-4C47-A89F-81FD8EF64D6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D3D40888-FB03-4D4D-ABDC-368C98CF152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65F877E3-0EFB-4B66-9783-4974876BC9C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6CFA7B92-A40E-4664-BD8C-8CAFF952D977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FA804720-9BEF-4DEF-AAAF-609DB6C8AB60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E60253CB-06D4-4C41-8756-EF12C5668D3F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894594F0-9DF9-4825-B316-64515D051BC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645126C4-BFC3-4F0A-9975-9981E8AC6903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ACD2065C-0915-41CE-A943-74B64CF9C1D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E97DC400-9AB9-40C4-8661-736128F56634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0195F49E-28F4-4ECA-A119-2056C73E3F0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7F1438F4-9370-41E0-9728-A4EAA0CBC18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A6BDFCBA-B15D-47DF-9572-2A75FA7F463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AFAEF026-0A1F-41AC-9604-71D87164EE06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80166FDC-A909-44DE-B63A-02F9375FF266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34181604-9577-42B0-B1AC-BC7160EC8BD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EB5827B7-30BC-413F-BF2A-FC2B7EE25CA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92346E83-56F2-4886-8775-8ADEE28385A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4A3E6010-C484-4E95-958D-2EDA45DECC8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1DCA412B-DC08-46D4-A309-730FAAF3072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049C85DF-DF17-4A72-A0EF-7A5B6CA1E65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4386FCFD-EE76-4017-A4AE-660F3D6B32E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5BB5E206-2FFA-40B2-84D2-3FC06894A286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457C3CE9-F4EF-469C-98A2-D865C5F77047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8E987754-4A64-43BC-93AE-2CA38B67A0B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4C122706-0FE0-4BB7-B1E6-0FC05CEEFFE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8C381C7C-2D38-4578-9117-BB536B90EBE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CEA976E1-4142-40DC-97C6-0FF0278ED00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94B61485-7D30-4182-BC22-7E263A19A81A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7825B649-74B3-47AB-95B9-EFE469D34731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FE629191-16C7-4C87-81CC-7D556554A542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36046DC6-DAB1-4D09-A13C-39126BBB8F7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10E39849-938B-47DD-9BF4-650832772DA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632CB51A-4E51-4BFE-BDD9-F84F51BFAC0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A9817C26-E227-45DE-A846-5A05FDE70E6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11EFB07E-75D1-4781-992F-B42A0D7897E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287E21B4-1C11-45D6-8C88-476510DFFB7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30DB4810-0D1D-4B6B-B091-84D5890B46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162AF4F3-789B-4AD1-BEE3-20C87E9E0795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B2D678D8-1653-4346-B264-5C92DD8B37A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BF107DEC-11AE-4DE7-8737-C4891D16D16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1A59B3BB-6D89-403A-9FA0-64455058ED39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A3952149-244B-4A32-B72A-03BA48C5D047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B5A9E3E4-487C-435B-B282-4908B45DA82A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8F053EE4-A193-4614-9AFF-8371B791D60E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CE7F9A76-3714-40D3-B0A2-C661D513C6BC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FCC7F95C-27B8-4783-BE65-537995675A5B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E9210DF6-093F-4472-B3BF-BEF7D67F61FF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FFBE144B-2BFC-4793-A50D-D96CBDAC8A57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C57E2512-C381-4497-A150-9609BED46208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694798CB-F8ED-4F50-86DA-81C8810074D9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8DFEEB61-CC56-4151-B811-288B403C0F27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14BC1FB2-E5C1-487E-8937-61B7B20A43A9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F090C603-76A1-4A9A-A184-A0A9AFA8EBB6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3050F569-DFEE-4335-8120-ED592D9E1CB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3C77D6B7-0EA1-47A1-906B-3596FA000EE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2F760F0C-2A4E-4CAF-B02C-82BA95A341D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FDDD1116-20B3-4C2D-94A6-A6054F2441D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C7414203-DD9D-4863-8CA3-C29E022A5DF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688F4CB0-F805-4667-9F74-24C856FC09B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327D9CBF-BA30-455E-97B0-2D8827830BD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38C10326-F2A2-4B75-94B5-60A302CBA564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182604B9-487C-4561-958B-D82C8791158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3C527E2D-6E7C-4136-9B12-B657C42A3EC4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685A09B7-A69F-4DA8-96BC-6CFA0599484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090870E9-3E9B-4CDD-94A4-23FC0544F47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3447CB95-9D64-4F40-A3D1-C46A9DCB907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F1C05634-382F-44E3-8060-0A1F70BC41D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71A498C0-74E5-4C04-A9EF-06E3BED8FA1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92115FFD-BE47-4364-BBB8-AAE12205E34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E099D5BC-D736-4DFE-9642-01826A8116C3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49AF18FE-DA87-4ADF-AE41-FA0EA309623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E782B95D-485E-4B55-BA93-C57DC10F21D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0E49B326-EA6E-49F6-B09D-D814FC13E2BC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785F6DDA-947A-4B89-8053-7A6C5F9F1B58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924387DA-892F-4237-A681-F8A98B52525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B5C6B852-AB9C-4A49-8245-B4D25CD28BA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9C12E1E5-7DC1-4BE3-B673-34E15CB56BF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537AE7B4-9873-47BD-8272-0E63F2868C8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40A39EE1-435F-4EEF-BB28-88FA62F4FA1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41B8D5AB-732D-4A18-BCD1-0B134F91B55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22BCB4AC-4831-46A1-90BA-A4E614CB018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B786878F-2980-4CE4-90FE-B5C46C62186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96A080BB-D96E-45F3-BE57-D7BCB70A383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A52B46A0-74B8-4937-B8D6-1FC0031BFE9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80AC294A-ABA2-45E2-AF51-68C5A25CC13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5B14D7EF-8F59-404C-875F-098C4AEB5F2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8B8391FD-CC56-431C-8B21-D0A69BC050C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B91EAA59-0F07-4A22-B60D-9DD3F537671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9416508B-0805-48D4-977A-5F41CEE318E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172922FE-E70B-44CD-B9A2-7C3F08F3714A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92AD4B8E-4C54-418F-93D6-E7C4D697687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BF6986D0-F8C8-42EC-A2FC-1E5BE588FA7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F0C3B01B-A32D-4385-8A17-762A294D0951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D9A194C3-E298-4AAF-B2B0-0AC38BFB49A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6E46C491-CE56-4446-9CE6-ED36BB18FEE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A615CCEA-3C8C-4715-BBC3-876623F184B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2A67BCD6-E8CB-4B9C-8EF9-8896B15457E5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7F7B02E3-33C9-47CD-BDBA-026522B92A9D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1007E3D0-44BD-411D-B808-FCE39150CA3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E12EFBD2-C29D-4F75-A904-93C7E8D19A0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8D877226-815B-4415-9E16-AAE2EB6A21DB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D4045C08-B4C5-4EB2-AA42-C5174F09B9C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C8FA550A-E05F-4214-ADD0-13E9398AFC8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6C7CD23E-75D3-40AC-A269-F5A13E4B9C43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55E2D42A-3698-4459-8B7B-828F5D065305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6AED04C8-33C3-4F8C-BB30-3C1C985F079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E8C8898B-ACE6-4A8B-B971-2133B143360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4C847C7A-FADD-4ABF-9E2E-E55A0017EEC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B3D79724-A958-47FE-9EAE-B7E3071A3ADB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CC971A66-8296-4BE8-B2F3-D23E3A6E358F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2379F91A-BEC6-4811-AD9D-44DF6D8A977D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588B663F-9EA5-4F0F-9B3F-90B5727B765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B4B10015-6542-4F88-8A3B-493D79945AB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ED7974B4-333F-4772-B012-72D63C937C5E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447BF615-9FF6-49F2-B540-BABE4F58EBB8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0BA5C2CF-86E1-4F97-AB53-69C55E9745F3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F2CB72C3-484A-497A-B538-3775D0D2C719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61B60342-9F07-42B0-A562-B176DFA5F2E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8FF15BAE-551D-4823-8507-C13AF8CE91A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461C521D-4483-4176-BA0B-03D3C87B92A1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DFFAEDC7-A3F3-43CE-8047-BF625F4CC12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CC623580-4859-45C9-A973-CB0B32AB665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7E3795C1-67C4-4301-BC64-D8C65A83EBD1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0C8C063D-410C-419F-BBE3-DDE3B819EF44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2AFBF7B4-9F05-4D3D-935F-4D88416C197A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6C79CCE5-1D62-4367-AC09-67C1302D735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743B4B1B-F747-406E-BDA8-BF458DFEC92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065539BC-843F-46FA-B1BA-6BA4BACCC75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68302F88-AA1F-4D11-B65A-45320A3BBA7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15C2C161-4891-4A78-A002-DD3563FE318B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8325F08E-00FA-4997-8133-F675DD16BFB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739109A7-3196-4ED2-96C4-6C4FA9390A6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1EF273C7-1052-4F6E-B20F-F6116A38B76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A2CBE075-D314-459B-B602-D1D0B514E55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3EC27B92-08C2-48D6-9F2C-1D0179ADD41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96706F8A-0838-4DC6-B45E-6813FD115EE7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E04A069A-0B01-494F-BDB7-BB834D24B97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DFDFDC65-8D3A-42E9-B8C4-E0A1EB429B7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9906514A-0D9F-4E76-9C14-6BB49C2D6A7A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B4BAA428-D8B4-4061-9AA5-ACE6F954762E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3E079BAF-66A8-4D6D-AA8E-881B4978B2E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0B5ED76B-0C62-48FF-A009-2900838FAF9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72DA6100-2915-4524-B1E3-35F39CFBF030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40B8C0D4-D9B2-440E-8304-09EF7931BC60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8DD9CE05-72C5-4FB0-91C0-B343E7BD333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9FFDD6FD-77AC-4F56-964F-4745A5713EE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7E507A22-4ECA-4382-9B4B-E1B4117CA91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D8403AFC-0EEF-4DA3-8254-95000034EB5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8EF4E865-4BFD-4424-8792-7A0EDB34CD8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836C7638-93C8-42A4-AE48-CB66B18CD0A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FDF75B1A-20A6-4CC6-9836-FEEE66FA19D6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620AB5A3-6907-4747-B95F-7DFB2DA3643C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AF3CFB7B-517F-4248-92BD-07E359FB113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6DC8BB83-282B-4D26-B31D-BDFD2E7ACFE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DECA9C18-C9A0-44BA-B674-D6333EC832C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69C3BCDD-DA80-4921-B53F-D08BB06FEA82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F3DFCF35-E898-4737-9623-6BF0877522B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C3B87539-F4F3-40C7-AB73-5744070EA2D7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7D06FE84-8479-4285-BF4B-DA8BD3825F6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8892540E-89D5-48BA-827E-4E6185B30CD2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4B0BEB51-32BA-40DB-A3E0-5BD7BA4F13C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48A45D40-41AE-45BE-8167-70EC2A934CF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9D4E48DF-58CC-4D15-98D8-07ED713533E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57A3BF8E-76DD-4EEB-9F6F-58B8052D13F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200AE7E1-5910-4FAD-AA1B-E4928F6701C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5535EDCF-23B7-4F58-BD83-29CAC026041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9C03B4A9-3160-4555-B6EC-8A329B1B512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8E9BA39D-3879-4AEB-97A7-5D0E272B5E68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B7B12FC5-E445-4B52-B334-777E94EA698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F836AFBF-F5E4-44CF-9799-CB6AD59D053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7E4C35BF-CC07-4957-A1C2-80ED9205297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FD988C50-E2BC-4F8F-840C-07C5D3A506F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EA9B5598-0EB1-4081-BA69-68D94F38FC6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871D684D-F2E4-44E1-A465-5469CF0FC723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8C7CE147-C1D5-4760-82F7-BBB1BC5D7A00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2FAD1D93-8C9D-400B-BD77-16C1DDAAAD5D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66DBE0C8-6ADA-46AB-9D33-A0CCF177C11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85ACE0DE-0932-4F71-A33E-EF009ED41765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DBD33893-219B-4C1D-AC41-95E4404F789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D09EF92C-2604-4334-8851-4CFFA2426F65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08119E9F-EF56-406E-8778-99DF99DDC7C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73A985C9-15E8-4F72-8649-F9A9A00559C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77FA0A45-3C7E-46A8-A032-589B6F0B7A2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21D30B3A-8958-4D4A-89AA-F73F96B84D2A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2B6B3998-42C5-4C6B-90D5-569C402FE568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1EF5DBE4-7BAD-4DB6-A939-C6727E4BE0C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30E0EE66-DFBE-403B-9310-3C62DFBC77C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07C5E896-7084-4899-A5E1-1DDEA4E810C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F7F61612-62CC-4A3D-B25F-520B20D0012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3D77B36F-D6C4-4BC0-A067-AF391B6937B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AA740D47-2C62-41C6-AB4E-57853B8E2E3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D06ABEC8-1FB3-4668-85AA-81E698DC4C3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95960E82-3236-4EF7-A0AD-229A697472E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91A28CB6-9F31-40E0-AF9D-12439217685E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D4499F6B-2A45-4D80-96D0-46C5DCD8C08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0B155870-C7A0-4180-A440-5C6837D6361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5643B905-40A5-47B5-BC39-4B415ECF28D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45119E86-4E22-4596-B164-FEEF4F0E28C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E1476732-9B73-45DA-9688-6CFF9E7FF48E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A8D6E0CE-FE87-402A-A287-80CA303AB2A5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89DB1835-1205-44C1-84E5-CC9DA8B82A4B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3BA4C532-5D18-4D13-B90E-60C59931C6B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EC9F650E-5201-4FF1-8687-275F799E8E7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AA36AAAA-05A9-4DAF-971C-58759C778A0C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E271B433-8641-43A2-9A57-833B63A7207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0C337137-D7F5-4CFE-BEA3-358FE6185DD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10F83AC9-D0F4-44AD-9610-6C646A01E43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8186C7DC-8ADB-41AF-8F36-3FC4331ADA0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23BB73C0-3077-4AA9-AF23-197633977EC5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27F38E9D-42D2-4E6C-82B3-C7DCC4F545C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89429E9F-219D-4FC0-AD2B-03D33C7257D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29D47D3F-0525-41CB-B762-ABAE17501D14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EA99D167-CFBD-4137-800C-9875FB1203E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1F545915-0F7B-44DA-AF06-A7A7DC78C3F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1E1D2DAD-9515-4C14-B634-A7FB02942E76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A3FE48AE-197E-4E24-A25E-7BBE38168B7D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4778DF95-A95A-47B5-928E-7AB55B080628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2B0544CE-5831-4D9B-B445-E1AAA0063210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798968AE-1DD5-4125-B112-880D0E19E42D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07716FA5-9CEE-4109-AFFC-920F1EBEF14E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715E864E-5FE6-4739-AC3D-124D8E7E4852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70758064-AE86-4962-A95D-B9E15FA1C0FD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95C8C99B-F3AB-4540-8C68-DFB6410F74A2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5B71E780-1570-4F11-A474-8D5F07E9D6B5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E79D3166-D435-4CB5-B9A4-B73FDD0F485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3B6C863D-7787-442D-935B-9E459696085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66CBEB9D-56D7-452B-ADEA-1F478A462C37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8FF0F6DF-F5D2-4701-A08A-A10702996DD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261090A1-9B08-44C2-A08E-58795C7EC7F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B89923F4-4477-41B1-9C1D-F2F2B8D0A53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716CFA93-0086-4385-B7AD-971184A7E4D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F4AA0DCE-9D94-4EB3-AC35-5F96F610F25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E8040231-74EB-4C96-B005-23556331FAE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0B98BE1A-5CBE-49B6-8C77-ABBF1FB843B9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A1BF2B3A-517A-4936-85C2-CAA8A4F4695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BF757B1B-762E-4045-85DA-B293B119A65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ADD8519D-D71B-41A2-85A8-22FA89412E7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056D1A47-0BEE-4E3E-ACCB-E665508B160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26103677-C498-4AEF-B80F-6EC4C7E005F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85AFE6DF-3ADF-4095-952F-06503010FBC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3E251103-A3A0-4D87-A954-7B0131E6A9F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5C6E420E-1204-4244-9315-86DDA32E02E4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F6C63822-0584-4DDF-8FBC-CE2FBE3C316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E248C041-2D5D-4E87-8425-99D040E237CF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50C4EF24-AB6D-4F03-96C7-766F263619D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2B3BBEC3-9F54-443D-9F97-E650333CE11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CE3D5E02-B64E-4B52-992D-6D4ECCDC1B6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0C4152E0-49E7-40A8-A45B-2981E2B525C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AEB2E177-907B-417C-8FFD-2ECBAB23D16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D7D1BEBF-F838-4AAA-8462-DA8ACB131E2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3A30875E-2279-4945-B03F-BCACA00754F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B4E7A8B9-7213-4722-BB65-5790DFB130B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BFC4520E-57B2-4831-BF6C-61A1D8FA347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A81B3669-02F5-4B09-9971-F239FAC9EE1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78EA7A68-DD0F-4B6D-A75B-CA4052EF1DD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615C5770-349E-48A3-8A65-7E97FCC4614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5F828C99-B8DA-4B85-BA98-104A0B12A02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60DAB943-B890-4F00-ACDC-CD6671BC0B8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B061FB25-DC51-4FF4-95AF-B01AA279DD8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B0A57D30-250A-496F-A2EA-B461012AE25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CC6D4CBB-A23A-4FC8-A04B-A65CC51054C0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299A3CB3-8734-4CE3-816A-FB2B4ECD797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50784D43-6FCA-46D6-B376-A94B816241C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E6C5C6F7-61B8-4641-BC62-08BF50EE04F4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5272DE82-ED72-4DA8-9344-1262DA764B1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59C1C285-51B2-4314-92DE-35D8A632E95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E0242064-30C3-4503-94FD-927BC5A1ABC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B813A394-1F55-49E7-8234-73AB83DF249F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60124876-DE3B-4148-9120-508AFA7F973D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2755AE6F-E282-4DB6-BC91-747738EECF4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3457C9AF-566E-4E9F-9A56-E552FE8123D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C550B313-5EBF-4541-819B-FC9929B9BEBE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3477B31A-6066-4A35-BF82-1BC0B10D137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669DB098-C7A3-46FD-B9AF-130C1C11FBB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D7453C0D-0EC7-4B24-8DF6-F1C94C9A4488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BB29511A-D8E5-49A6-947E-EFF9C55D70E2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A36FD78C-0993-4CF8-9CDC-0664E59BF5A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B21E34A4-94E7-428D-8E90-42CB1A2ECE6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4F5B1E6D-0595-46AB-9B15-9D87EE955E1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84A90AA1-2755-49A4-A002-0412BC8E300D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7A31A07F-9664-44D4-84AF-B274642EE862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DC48A866-2558-43F2-B1B8-C1EFECE8C8DA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82B9714F-E6DB-42BE-B51A-8D147BA6766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B321A978-B4C3-48BC-93B6-627112A80FA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C4890993-38F7-4B63-8BDD-9B0E70489DBA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41B63B59-20C3-4DF6-AD26-4938516078F3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DAE681DF-EFDA-4103-B37F-C6B3AF3F9B5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B2B4D5F8-07C2-4B46-AFBB-8A1D0206F255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1431ED42-6853-4A5C-A9A4-D1C25D3D768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5A2C7371-D13C-40E0-8CD3-4CB38F48AF1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FA81F7F2-2CF4-4A52-A951-1E0EC0E06EF0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9E097643-B9AE-432D-B9E2-491760E7D4B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D91F1318-FFFD-42A8-988A-580F66B9735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39B1C498-CC8C-4BD8-8030-4F1E9C6C4EB6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3DA69EEF-6BE9-4235-95FC-9A94FA80BCF3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3332A757-C0DE-40ED-B058-311025013FF2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8D331BA4-D005-4E32-A9E5-38B3B068342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513DBA0F-C006-4E6A-9C4E-2ED39E16084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E2B257C3-7B60-4D7A-9A88-D89ECBDBF0E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6F0B9148-AF5F-4E2E-AB0E-869742C2A04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AEAE751A-28DD-457E-8A89-7612C6EF04B5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A7BE9732-7F9C-4FB6-8A77-66AD3305E0A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29A230A2-2152-4F2C-856C-6CF03266851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F3A1B7CA-71E7-4530-95C7-F5C617AE71D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D47E93EF-2616-4FC1-A91A-EBDB5CCF3C2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8A44DDAB-D000-4556-9B15-F33FD421061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C57A08CD-C508-42CB-94B1-5FE0998515D2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D2F215F5-1AB7-44C5-BD10-A80F15004FC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3214F8E1-DE53-48E7-8B7F-E01844AE94FD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0C95F39E-ADB2-4C98-9475-0E09475444B5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D8A27F6D-E03B-46C4-9256-EC67015CBF24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C40EF19C-4642-4B0B-9A5A-F7B41F26826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B7BC3A0F-6A59-4E19-925A-BE10E0C8E1F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DCD103D8-AC29-4DD6-861F-94A7152BCF8C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73D2D2CB-7C55-4A6F-858F-F62FD965008B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1BFBEC9D-1FF7-4666-BA29-A8765C3D313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A486B70C-A4FF-4174-8051-A7DBF04C0FD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3E27F868-BF5D-4200-B3C3-0A96AA556E54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E793FDE3-31FB-4997-8677-2123D561A81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0532FB4B-91C1-43B2-8205-8D4BDCCCCED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EC443A05-F47E-4A01-A5BC-38E8BFC85F2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C273DACE-2CD7-448D-BDF6-C623DFAE7220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9B4341FF-BEFA-4E25-B07B-8E85CFCD96C0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B2346F0E-7C15-4EF7-A323-AF878F369DA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8BC53572-3F66-410B-843A-93E7BF3B868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C35C4A6D-388E-482A-96DE-BA8B6CF90FD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25425E05-27A9-435D-B6CF-A9CCEB51E414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93CB9FBC-B037-4C60-814C-8E0996B8257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87B54B8F-2107-43B4-927F-B178DB9E2DF8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78C4B3FE-BA50-47D9-ABF3-402CFAEDD84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83F12110-776C-44DD-9848-DFEA2B984E72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A4C14FB2-6C6E-4B6C-9367-A1FCA2B0B56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59E67FDC-EBBA-4F16-B656-C8AB291F123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89B76909-6C5A-4A6D-92AB-8AE177ED854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D0061336-CD4B-4250-B443-F53BD818849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41E94D32-0AFB-45E3-BC1B-A4E7E8AEF6E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D845D05C-B0B7-44DB-859F-76D50998CF1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A4399401-07D6-405B-940A-57FACE744AC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9A418331-E3E5-431A-8FE1-AFACD7131A65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A485B027-2E60-464B-A210-5EA8C62561B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5A52C2D3-F628-4AE2-9B93-5B55CEAB9B8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D93483E4-36E7-44B7-A2E4-8A60DA4BB88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46BB204D-5865-4DE1-8A48-3EAE5AF3CAD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BCD3D45B-77FF-495A-84EF-E3D348CE478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090FAA32-AD67-4D28-9320-E85AFB2086E9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7F10E7BA-0BB0-4AAD-83EC-97889D2E6696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335AF14B-6F0D-4FA5-805E-7575698E84FF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8475566D-8B9E-45C3-8CEB-F991DA1E0D9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6CADBFAD-81C1-47B9-BD32-5EFE411831F4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18F70433-7AFB-4484-9309-FAE7C0D86DD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A8ABC056-998E-4170-B151-078A80200C88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27DEB8DB-6CB1-47F2-B63B-0802F00A2B4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57DF112E-A6CD-4C2D-9CDA-BC075F1271F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0FF20692-8F05-4BA7-9422-19B9D7B766F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1BE5F1F2-F980-4541-9F38-D9A6B0812CBB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0225830D-D70B-4812-B5DF-46AAA08198DA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C08C0A4E-7DBB-4E21-9BAE-1F7B702DE00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612059A6-DD9A-43A1-B60D-2A3F7DDF0AA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5737E7EA-BC48-4344-8730-7A9A8F1BA47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B28A81E1-01CE-4766-95A5-8F57A55AF1D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84B88E5A-067D-46BF-B59C-A60F88EF8E5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1319A935-062D-4D99-B468-65064A9D28C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E7B4F151-95D9-408B-964E-8D611414AAE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8F38FE14-3C1A-4D84-9E0D-47629C98E872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604A1EF4-3666-4305-ACFA-7550724D4299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E0B74B2C-A71B-4C23-9725-2B539BF28B8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F722CF60-C94B-4782-BB19-B604E8893B6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77F982E1-E670-44D7-94DA-F8CB2377250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9CD5DAE4-940F-4619-9A6D-25CF84D15BF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B8B49708-11D6-481C-9030-C147DA0035F6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6438D488-FB62-44BF-B3FB-DD92ED6D164B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5EE36ABF-DF1B-40A8-BA62-067832E3A1B6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D094738B-80A8-4EFD-9AC2-A90635C85D0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767D1E42-66ED-4B53-B94E-3E3DB116FEB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28E09F46-1BD9-4CDC-BE99-BABA1EBFEC3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A3125373-F784-4E98-ACC1-8DD82362ED0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4CA73CD8-317F-43E3-BCC9-83E3643136B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5DE6764D-A2B2-40A9-914A-BC8F41B341E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828EC395-057D-43BB-B9FD-2E0C3D872D0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455FE503-840F-4D0C-88D3-E9C2E7926A0A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1802682A-1B25-40CD-AB9A-E8F3C50B829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FDDA9649-331E-4A08-8EA3-A9EC5B9753E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C2D3F256-92EB-448F-99E4-83FBE96AAEC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D1196560-51A5-4A01-9FA4-B75AD443193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7A3AB2D9-E022-49B1-BBF9-5337DB9E4AE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35048289-8062-4A64-9CB8-33DF2A319A84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4A2E3A68-8CC5-4FDE-B33E-C62D215B2121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098EC84E-0F12-4750-B279-57EEABD716F1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29C4AD36-8D13-41D9-8792-6EF527A0651D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925AE4CB-58BA-4257-9D61-330339FC4686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1480ADEE-C80B-4BDB-96C6-D1528B43E36B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4B37A7D0-1D05-4E42-AE90-A28F80112252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C2A4C70E-EACE-43DA-A72C-CAA522FCB08E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03EACC76-B937-4CAD-BC84-CF269D1BC992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BAF824FD-A1AB-47C5-B23D-F93599A41661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6400893C-DD18-40BF-B026-888D75D3C11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9315628D-F7AA-4020-A735-CE1803190D0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EACF35DD-5CC7-4710-9D41-0BC856F9E640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6A0DCB63-EE62-4C89-AD74-A6960368CB0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A49B27AC-1906-4297-A4CE-8F2AEE8A8D1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4E12006D-EBD3-4BC5-A8C7-0EEABE50CB5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F3447873-C252-4340-964F-996255BEE39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4A28F0AB-B555-4716-8CC3-6CE2D7F9D662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C59B73E5-0324-442B-ACB1-609D8D26FBB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3353451D-0929-4DD7-B90F-D12825F74B82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D51E35C4-59F8-4406-BCEF-AD79AFBCFA7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0A3EC382-15FB-4312-B5A1-811172099B6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949123FF-C497-4674-88E2-224D4A26CA9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513B3531-B235-46A4-BBB8-ED4B9069867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8580522B-21FD-41C8-A351-EC69A99F9AF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55F492A5-27EB-4491-A4DC-1CB4AD0B017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1F5D7190-A7C6-4240-BEA8-486CB967F09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C3B5E315-D837-42E8-9EDC-E34FFCBD233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565DABAF-E217-48F5-98C6-91BE9B6DCC1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51B40A31-E91B-4594-837F-91227130102E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3B2F9A8F-3D0B-4885-AA8B-24C45DA69F0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15DC7EBC-30C5-4911-9D1D-6E922AB62B4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3E5E5C47-9538-4166-AF37-F4B9205B608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A26A7B3B-E6FC-47CD-981E-7735AEF6ED6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4BE68670-AD1D-4D03-84BD-CF2554D5E95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A4B4E56D-9D38-48DC-9F72-9C000A2E5E5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7EB04FAE-C826-46D0-A502-1AE8F3FC06B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2EB6961B-B917-4FB6-9F53-6D658A2AFA3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447A3491-DF45-4D37-ADEB-7F024DA3E27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7E6AD691-E89D-42A7-8185-921E207E602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67629A3C-9464-4FBA-A1CF-A065BB9F1BB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90FF5414-0466-4850-9203-272B7C0E379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857EF8C9-EB10-4BFB-889B-99C17436C84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8ED4373C-A565-4097-898A-8C296DF0832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60F51771-8020-4D44-8564-65E5EF0F17E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AA988B30-D319-491B-9384-1D83807F766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0394336B-ECF0-4AB9-970B-097A7C22D2CC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06F1229B-2AEE-4927-8E5D-4ACAA2473D4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A90E1B18-94DB-4431-9210-02819475E4F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A2ECB5FD-4497-4023-A7AF-DBC0D75EC6AF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DE8C72A2-3719-4AE3-8E03-CB22279C1B3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7CC519D9-7CD9-4667-9213-20BBC646F68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BA71852F-979B-460D-AC20-6F66E40B1FF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C1CE3D80-360D-4D7D-B36C-2E7B441F77C1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403818B1-AF96-42B4-8213-9C2CC43D80A2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667BED3F-D762-49F8-8A81-D142F3B7F67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7214B338-241A-4AFA-AD48-23CACBDDEFE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FC893BE3-0E57-4BB6-9BA1-0EA09DAAC462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57040F8E-6E52-4948-BAA1-6D8B3BC2C4F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3DCBCBA9-D981-4DB1-8423-94438E452FC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4C6EDE38-0145-4C04-9CF1-9C35A6AF91C9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8ECF40B3-F978-44C2-8302-91909940D298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D3A9AD77-9B47-4E2C-B66F-C9CCA5CDC93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64AD32A6-7CA0-4912-8BB6-B502D4F78E4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DD377D91-88B8-4223-9C4B-C9F5D1EA256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EE627BAA-086D-405D-837B-DDFDDBC0841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D7CA0521-FCD3-4F51-810B-C672A1219D01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5C94E06C-DC96-460C-B319-06EFDAC92F92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79A8194E-16D1-4FB4-91AD-9054D1A6809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0EE791F8-49FB-4F42-AF03-49A8D312330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9F2390E2-9AFC-45D2-AC05-4FC63959AE0B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1A6072F9-619E-4F3F-9F5C-DB3F6782CFC3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419D092A-D5B8-4AC7-9272-8768FDB330E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1654121E-7B8F-4E68-8F81-FA22155288F1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ECA6436A-D29C-4E5C-9BDF-D9796038EFB0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EB8AE88B-B31E-43B5-AC44-C5E366AEDE6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F91C0614-95EB-4C62-A8C9-327A4FFA6FC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00D5EB19-13EB-4A41-9961-E011940A84F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E57B8F0E-4A3F-47D2-8110-294BAFDBBAF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9ADD7340-5DE4-455C-A49B-9E0DEAD3F28D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ABD10360-8160-43E4-B5FD-0526B7267EFE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F785C70D-FC82-4C29-BC50-030E57C48D93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D0BA75C5-F9AD-4AFD-A246-8799F94AE59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A1B198F6-3A75-4A81-B4B6-8A14695260D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58B5EE80-6174-43BB-8962-6277BD55A68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5D3AC5F3-8806-4526-88F6-8146EE73467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75583C19-0D60-4A1A-A7CA-19FEEDD5284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22DC212A-A4E1-4CE2-94E7-152DDEABE20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1D4DC3DF-15A5-4E4D-B2C9-B51B9DF8376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0CD6B584-FFE6-48D2-A23D-5F1FA872FCD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2C13166-D186-4218-BF9B-9E638670536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A4082701-8B09-41C4-95DE-0C2CE169B16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0D2C4900-C0BB-4358-9DBF-131ACD0BCA92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1F68EA48-580F-4222-852F-AD0C157B3D1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6767D889-6A9B-4D84-9A82-900A41B7742B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38E70509-A4A0-4E9C-995D-CD671BFE7276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C789D48C-3EFA-49CB-ABAC-D8BE723BE120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DAB057DD-F77E-40F1-B104-BC216168BC6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152A9931-8C4F-4EDF-AD5A-4EBABA4E3F7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09D15CF2-7286-41FD-A092-1F10778D6811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955388D8-16D9-419C-8E0F-02444DDEBCE7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7F36F460-5B92-4A94-A51F-67961FA6BD7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8D2688A7-FDC0-4BDD-AD1F-7E1CE4B5205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B476C438-4798-43F6-B9E3-8033D10E257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6A7939E1-9161-4F92-A087-804BBE70C87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24C0FD2E-7C9A-47B5-99F7-84520786256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DBBA1B31-3CD5-454B-B7CF-C47B0A8D768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A258F9AD-EF22-4642-A164-1F8156CCF296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2B2E2425-9B84-47F6-B546-23514F3D18DB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156BE037-55C0-4D7C-8B98-5672F69EF5B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AAE392B7-0795-40E9-9ACF-6DD494623A9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37E9982C-F1FE-4594-98F1-4982F8DADEE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4C1E961A-37A8-41DA-BB54-CE5284E00849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323A7054-3668-42F9-8CFD-4A0BE334A7B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F1AC524F-4B0D-4441-BF86-DC0DEDCE8D8F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BBD37CC5-93C2-459E-9343-B3CAD2AF668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6B542B61-1E54-49DD-A63E-3E04B0F0D86A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827E060B-C3D1-4EBC-BCF2-AF8599B38D55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00303DCF-FB5C-49E6-A995-B60A895394F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B326E922-827F-45DD-9F92-8D8647896E6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E3468EBF-F2CE-4EE4-9F8A-F4C59DBABB8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FC694860-252F-46EE-8C7C-CBCC723B55B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CA878BA9-D9B4-46F3-8EC0-100DE9AD322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72A80E27-E8C1-4783-919A-B45A12BD505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7220AB8A-038B-4221-9892-63C8EA69AF0F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DA56CB53-4058-4C32-AB48-3CED553B36C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C8740D75-B4C9-40D9-8BFA-AA86B2E5D0A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E2655200-09BD-4003-A3CC-0DFA6E228C8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B9624F70-47E4-455C-AF00-EB657D1F491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A2A58DA0-D64B-4611-A4E2-EE06D4F8BEE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8370FB35-FA13-474E-BA9E-F7A5DBC37B08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417C0056-ECC9-4FD1-BD92-074B328F9ACD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520082E5-C7BA-45F4-931F-DF304E29D67C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2E2D3956-0445-4A77-B21C-4E0261CAD2A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DE4088B0-D37A-456B-B406-31BCE1C39D31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7F1C499D-4BA4-4420-81FA-21DDF2978CA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249066A3-6C71-4C82-A29D-4FEC5C1C6B7E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A81AB3A3-CF97-437A-B58E-39FCD02EACD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19FA200C-451B-4AF2-AFF9-1842F23DBD4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334D0CF0-90DB-4421-96D9-39EDDD1081D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5A552AC9-484A-44BA-90B0-B2ECCD649267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3AF81D34-BC19-4672-B512-284A857F3AFC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54F32DC5-01CF-441A-A6A0-93CBB6AA236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51C1AE64-A728-4E9B-8038-35E691855A0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DF757FA2-E0F6-418F-A7F9-F957290FD97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9B619F06-F516-4577-85AE-30E8B0B64D9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DD8B3762-8C68-4D17-8A2E-5B3F2770609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FFCDB105-F5B9-4E17-8696-6BB3720C269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72D0BC02-08F5-4064-9650-000CCF4CCB0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39828F0D-6578-4B3F-891A-17E7B2046603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7D51E94B-ADD4-4B4A-941C-CBCCAD35AB40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4402F5F7-0889-45FA-B24D-99EDE528BA9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B9311880-43C9-432E-85FD-93C4F6A93F4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16BAF9AC-E962-459C-84F5-40DACC2582C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4F173701-D1DE-43E7-B7B4-616153CBD21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D935A341-7B08-41DF-8046-2FD196622705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FB153E41-4EA4-4E37-847A-8367EF5790C3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302F6582-A7F0-4FF4-841C-CA2B55ED2173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57B495BC-AAD3-4377-B796-18009D7462A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D17E9087-89FD-4E88-94DC-760810DC83B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71F30448-580C-44E7-8B27-619B0ADE9DD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910A38A2-4538-44FF-AE08-D4682CD2BA6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171AC9C5-1790-49C3-883D-BFE5E6CC38D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BCF2448A-5DE0-4A09-9D71-E0B8C920DA2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C26F8082-6B13-4993-9CD5-BF72B6C23B9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AF807B74-53A2-41EF-B953-EA5EB26E521F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68D0221C-9C50-46A3-83BD-2B0063D75BE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6185B0D9-99E2-4875-A4F5-E6283B68776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46B72166-142A-4680-BD46-17C1C7E51E27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00A73C3C-824A-4842-9CA8-C8BD1B8479B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E8D24FDC-0803-4AFB-9DA8-07B20ACDD44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1BF2C9B0-3495-48B4-A034-717670484039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0D4320A9-1A2A-4F0B-A900-4D6D8F8A0377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A0890283-278D-498F-8F97-E00D87EAA924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DF4D3BC6-CE15-4798-B438-8037E03DE612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D1DABD45-0810-468E-93D4-0ABC877774CB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0C5DB4B6-6A67-4263-BD4B-A80DD515EE7B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FC2C61C3-552B-45A8-ABBA-303CBE2E0444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0D081424-6F24-4A65-A0EA-0023C55F1268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05E006F4-560C-4F86-9471-2F9A74B3AA5F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CEB2EE57-E3D2-448A-AC19-762DC4D42A59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05015006-42D1-4E6C-957B-77AC79357B7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3B0ECE5A-B55B-412B-902D-1AF3C001406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2FEE75E6-E939-41D8-8BA1-A9DDC06B3ED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EEDC8946-466C-4E38-B0CF-259C0A5409C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EB7FD91B-38C6-4057-B791-1BE0064A9CE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90063F06-4F83-4FF3-BA34-7B171C6346D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736867FC-B57E-4A8A-BAF7-3AA28217162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CEDDE200-B5B5-46D1-A15C-51D4F88F0045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5E75A65E-EBF0-4E62-8F87-83730FDD885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38AB013B-FFD0-4A35-BB8E-D65020F68C52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EAE84DC0-F5C2-4967-B5CF-F6DC053D2E4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9272A384-449A-4DA9-9FD4-AD51BBBC95D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FBD2AF75-9FEE-4EA3-A6F7-EF19A66B905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554B2ED8-FC7F-4791-B390-F658EA57CC9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15848B5C-8533-4293-8464-972BCF54F3C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CE195F2A-8F06-4C0E-86B2-D2DD642003E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27CDB4EE-549C-4190-83BF-014A4A193F8B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5260C523-0E9B-4BA5-881C-0E36F31557C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AAA3151D-FE2C-4B9F-8F54-49EC33FC5B1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F7D47D89-4DE8-44FC-B541-98C1752921A6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FE3C38FB-3DB9-4152-918D-F8A02BDF829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4A71FDD4-2B00-4C1F-B497-FCA48127DEF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CA4D2147-A196-4E62-8A82-F1A0B2CBCEC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3532B970-9998-4444-BAEE-4938947384A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48F70355-78A2-40AD-BCAC-4CEFE970694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47C972A4-F499-414F-941D-3EF135ACE93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040ED4B8-F6D0-442D-B0CB-E19CB177F9B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50B3969F-6291-4E84-A120-3594D8AEE81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1EBF7AF0-ED8A-4D4C-8A7C-B031FB47410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76AA0A5A-135A-4418-A176-32824FA5D43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CEECB381-13C5-49D5-A976-D06356BCC4F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EA9222A8-E564-4A0B-AFB9-C2E9FDCA0BD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BE8F1E52-69A3-4776-866A-C8E73EB6F4A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C6A3D536-667E-40E0-90CE-51147B06E9A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7BC14113-0E65-4A83-8D1A-D2D9435F97C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262566A5-8652-4E3C-AB1D-76604DC7331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5E05C024-5FB2-47E0-AD70-D269698BCAC2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2E3CD5A8-B19D-4B6B-B4D2-7AA0EB412AD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58844C82-5C4B-41B3-A6DF-5CB1F8BF4A1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A2A2EACA-82A3-44CC-B095-0B84542EEC83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32645047-78DB-44FF-A8D7-5D60852F28D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E101F126-5006-4428-87DB-B161D89EEAB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74287934-FA04-423B-A9EF-2DA4B5138EB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5445AAEA-4239-4EFE-874E-4D04D730714D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266AE931-71A2-4EE1-8A48-33B79785D207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3F7F41D9-BE56-4460-80A6-62AEDE82534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D643D40A-23F3-4CBD-A614-517236047D6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397EE1DE-0797-47A7-853E-57AA2DC72ACE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FF4D43C1-F60B-4413-8F4E-05AB6A34BBD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3A7B1356-3B77-4AC5-B889-4575C0C9A03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3667A1FF-7288-4814-9456-1C8B1DB02D3B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73E496C2-2662-417E-883D-03A65DB59A1E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DD92271C-235F-43FD-BCAD-88A4FC8913D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A99213A9-4EF2-4EED-92EA-26AD7155C26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D355CB07-C979-4E5E-9A5E-1865222702B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01EAFE09-60A0-4F53-9AD2-B39C3D751252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D668DE03-6821-487E-AC25-F0141E5B589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6CC8FA61-9305-44F8-8262-10E007965392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24217329-4DA5-4119-8F2A-1D613E7CBB7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49BA65E8-498A-48A4-8169-1D612D8B932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00A8DCF1-7FE8-472A-A5C2-6276FDFC7098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A215EFDE-763B-4806-8188-1946D6B8E508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F6B88658-69B4-4896-AD3B-AC7B2CBE605F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A775E99F-CD6A-4991-AE10-970682F7BB2F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7D3B3271-898D-4D33-8162-2933811D112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8936A422-FE38-4ABD-A438-1D3CB456396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B58DA9C6-CF50-4D1C-8988-8DDA292AB8FA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9EE8ACC8-CF1D-444F-B719-105A9ABB63D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6BE6ABE3-8673-464D-B1E8-BAD2A0B483C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C80C70D2-AEF9-41A2-82A9-16D5D8D2D9F2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C813EFEB-F2D3-46C7-868D-351C12FE690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F1FC70CA-24E0-4A3C-9409-7394586F425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7665EE85-972B-4D05-9DF9-7EA596EE3D3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89240779-7403-4D30-9FD1-34734C1D711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83416DA0-5730-4F2A-845B-100BCCDB0B0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8385152E-A260-45F8-AEB9-06D72FEF1F9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836C54CF-A999-460E-A8BF-853778364068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7909BAB6-F9DE-46DC-BC5E-5266292D18D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8ECA8976-8A1F-4915-BA46-E326202B33E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27A84196-8D55-46F7-BAD5-D481A2242A6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1703C835-EF5E-4FA5-9BB1-FA4E2A2EC5A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8659B9B8-2148-4670-A850-D56E8BEAD6F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4195FA71-19B1-4EC8-9191-DBDB7E27DC72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A40AFEFD-980B-4D75-A8E4-6D47FAEA8C9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0A545979-BF55-4114-B941-212FD941EF9D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B1699FD1-C307-4B87-B115-319421430A02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51989C13-68B9-477B-92D8-4597564D7326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E0BD1A0F-368E-4AC9-B2BC-BB07217114D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60F3B3AA-2F30-46AE-8677-A013FE59A87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0AF0CDC7-5053-4E4B-9CD7-D0B395C7B9BC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3A16FE58-03E2-4086-8ED8-E4C57B08D8E1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91D32577-63A9-4F62-BA19-7B021C99893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65967CC7-11D5-4E6B-9E22-B842C25F39A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16732040-D2A2-471E-B61D-4B344B90972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41DD19C9-4078-451F-8BA5-8910CCBBF95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E0C2F6AF-1FD2-4AEE-8D6B-7D78C9FA76C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DD80A7D5-600D-41E5-B585-B686AB0E016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AD4E6E6E-584A-4EE9-9EE2-5B449E31D837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309D8DC3-75B6-4647-9EBA-966D5BFD6E08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45083ACE-ACAC-428A-8B9F-422CDAB9137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326941E7-5C7E-44CD-A30C-8B85D1CBC5B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450C9784-3C41-4F5E-BF1E-7ED4EB20B20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8AABC3FC-642E-4076-8DC0-B24191BF9F16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ABD0C710-F623-43A6-A535-6DACB642DF2B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79053B3A-8351-4B08-8A3B-24E37735A2E2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69C2FA6B-43AC-405A-9B35-7B788D52823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0243DB63-631F-45E6-9847-95C7FC61A057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9A108368-942C-481A-B2BA-AE3C686EB5D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ECD91383-76C0-445C-86D9-1359FFF6269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2DE36C13-C99E-4226-AF0C-670EA40E631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3757C11D-D4FC-4731-98A1-EB5F07B97FB3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DA426A99-813A-4D6A-99A3-2FB70F72ED9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0192AB96-5AE2-4FDA-8A51-19E4E9A5836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28282394-A948-4623-87B5-9BD269D827F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A1CBB05D-6F4C-4954-B5F8-FC4AFA1E46DF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D7A29DDB-F8FD-4565-BAB9-4D8E5336EB4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4951BE8E-61F3-49B3-AF9F-0FF9573FDC7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7CF8543F-708F-4B6B-A11D-AF390311F62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B79856E7-7AC3-4B89-AA2A-903C64AAD1F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84B690F5-B272-4EA0-AB81-200BCF40075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96FEF254-A4AD-4FA8-8C11-830AE714BE1A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9AD0B3DF-081F-4C78-AE42-98D18104A2E2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7B4E5A9D-38BE-4FF3-9936-42E8A3F90F44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BFE26E40-62F5-4F43-A4D1-6606E1410FA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735E9231-BC61-4B6E-BE5F-C4703C896254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39CCFB98-A8D7-4CF6-8A6A-EACD87E340E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D8B661A5-F45C-4E7B-9570-07CB655418C7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72127AC7-D1B6-4F50-BFF2-4D7EE9E8900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129EEE80-E647-4368-BF5B-200D5142092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45BB488E-CF80-4E30-8B56-2E37F594C04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9453A983-A26F-45E5-A3C1-E48A9A86E11A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B2974B70-A5F9-4BA8-8B48-A1EFBBC516BA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63A0E6EA-E224-4309-AB07-FFFA5A9CF7F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0FBB408C-7715-4DCA-8C15-08CA871BDDC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07902405-E38B-4CD4-9908-917B9ABCED8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C963CE11-3B75-4617-BB4B-B0B52BD405D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31E6FCD6-26EA-46B2-B7B5-8998820F86D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B4ACD903-0064-4800-9E94-2928A4D11D6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DFC32C0B-F8B0-48CA-9E3B-5D11C2D9E87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041A9D00-46E0-4495-AF25-E77F03EFC9D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DC74586F-7601-4DAD-80A1-887058A58E6C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30C51403-C81B-4D64-BC8F-D320C91DC81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D01C84DE-B740-46E9-98D3-E5CB8385A2D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404CD7E9-77EB-4853-9D4C-A377739599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8696D3B3-E992-405A-8AA8-6A66FD93B1B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57A21189-6679-409F-8A30-ADBDDF54FB04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531C492D-CAA9-4892-B632-A69456654B56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A3972B40-8110-4088-8C39-4DAF8F217A25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8D4BAF2E-31C9-4C8E-82EA-A7BCA04FCEC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065ECBCA-3A03-457E-8366-5A736788BF7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DEACD066-E448-40AD-8DC0-9A1C5114291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9F8E1173-773C-4734-8BB2-07CE669ABDF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4F5A68BB-41C6-422F-802B-B04BA8A2168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11E46D91-DD5B-48FA-8936-5D2C91025EB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DB9E82DC-0374-4BDA-BFF3-BA8D642FDEA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A9EE9EC2-F97C-4C6C-AF44-726E72200E20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9EA91F66-CDD4-4CE7-ACBD-24038A3DBDE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D2F39061-F61E-4A21-906E-98786026EB3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DB82B314-A308-4BC3-9B35-3AF201C35521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A218F177-C249-4AAD-8448-CD30203D515A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1D9768B4-E83B-4212-BCEE-4ABB1E76477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BAB46713-6D9D-4022-90BD-9B3DDC5C0F4C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1627D687-A161-474F-93D0-8F012AD2EA93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4BFF659C-FE55-4588-BBAB-0389F6DCD05A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F5E87A44-788D-46C2-B538-7D947AE15A6C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CA850162-F8D6-4686-91A7-8FB2966040F9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6F14FC02-1D9A-4CC5-AF32-C01042D122ED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6E05086A-7054-4FB7-9B71-16A7F832FB3A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466BBB7B-999D-449F-99B9-DCE46E7E27B3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63D5ED50-5CBC-4819-B043-C71385177078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86E33967-7896-407A-8C32-A5449C10C9DE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74A75F81-813A-4540-B24B-1404CC4FCA9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9D5DA4B3-1DBF-436E-AFDB-032F644107C3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B5195FA2-A5E3-4A40-A0E5-BC87BE2E64B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CE0C9E5D-3BAA-400B-8546-FA6C44F500E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C86B7A5E-54E2-4A9A-BC55-65C5DFC53E1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D7E3E8F0-AE9B-4EB6-AB39-12C4E24DB07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297E5A5A-FD53-4540-B942-4366E3A5E24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C627B3C0-1BC9-45D4-9E19-E82D58779D5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CDDBF40B-30D0-4C98-A544-E1FA99FF362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FACC2935-8AE3-445E-B769-3EC0BDBB3D29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73356875-90C7-4B7D-B0E5-96C26B47985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2433172A-BFC6-48D6-AE2B-C4F7BE9E8A6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460B62C6-C0FB-4819-9A55-B4421474BD2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DCB16A20-E89D-4A57-AAF5-6F9F4098E23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227397B1-2596-4503-9D32-8DC173D2FD0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E6338889-4CCB-4ADB-9D1E-BACED67BFB4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FBF46ECF-2E9C-4521-BE9D-ABBC91D8F8FE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B97C6568-2511-4951-9806-9766E2165DE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1A2A982C-E004-4A02-869E-0BC5E2E2859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8DE5125B-36C4-41D9-A44D-4A40357A4B8A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CF886691-6902-4677-A8E5-3973B42C5D0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0931EDBA-1E5E-4ED5-AAD8-035ABD6F9B9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02C17EFB-82E3-4372-915A-96314D42323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70E7A0FA-AE5E-46A7-BA20-87FECD74106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1D767A4D-35B1-4452-A097-6009BB58694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FADA40C2-6FED-470E-884B-F1EE1EA77F1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7E385397-8871-4820-8C94-0E447D69562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A196452C-F18A-4060-913E-77B8B1DBDD9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76C0EA2A-072C-417C-95E8-865708D5132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D50D3258-2978-4CF3-ADEF-838EE355364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2D95044B-074F-4258-B3A1-377C7841ECD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1303DDDC-5D2F-4FAF-986A-DD19A3582C5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D120148B-6EFF-46BB-B925-E356A9D997A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391FD515-4622-43B6-82AF-436309024FE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C8A4FDE7-5C56-4617-8458-4EC39F1DAEB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1D9DB94C-2454-484C-B431-688E3567401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A3DBC3A8-037A-4BE6-AF9B-EF69E95B7321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63A0F45B-2538-4D46-B4A9-04A7440DF3F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E36906BE-A8A8-4991-877D-1982B86C18B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4804A926-64C2-4137-B795-3651E59BD38D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CA377CC7-1D0C-4498-87DD-8283FE75D8F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63AAFC36-A37D-4494-8736-D2BA04466A6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0BE66C02-91C1-4958-85CA-3392A8CDC41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C190834A-3A68-4EA1-8B93-D7E11BCA2632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93ABC577-4720-4DEE-ADF3-DBC406FF7C56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313DE0C5-3B88-49EC-B5AB-E79D27A7F3C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43AAA415-8D2B-437D-BAE5-831CD5BFA3F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483C3EA7-8854-48A6-BBE3-E384FE20D1BF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E56054C6-48D9-4F1A-B60D-A5454D404FF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70EA4682-4035-4F2D-A685-DA75B290E77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1F905DC7-00EA-45A9-99FC-2A4ED3FC7ABC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40097F71-6E35-458F-BED0-4F2AE97B2404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F99B7F8C-9788-4274-9EAF-7167B38C194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94AE0FB5-D0F4-4B50-9521-0E5EADCD012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E870862E-1A7B-4AEB-9313-31E72133A6B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7D8EDD89-9655-44EC-8068-12A3DB2363F3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3518997C-7EA5-4526-B177-E48DC3588B60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9BA30C5B-3F2D-4E82-8335-38B29788E40B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E14C6E70-2F0D-4AF7-B620-2EA3A81EE61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75ADF67E-CCDE-4361-A3A0-B8F33581F17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B3F633ED-3310-4E9C-82B7-59D68C066D2D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E1C4E141-2C90-4043-9982-B5E9A8800212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428B3F04-887E-40B8-9623-0ECDA6737E62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A49E5D5C-645E-4218-AC22-0C06179CDAC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E5EB3F25-D650-4916-A181-C04D278A79E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79B49228-282D-4337-85BB-1FBB1527652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99F3CF36-B3A8-45BD-9229-4294142874B9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8FEDCE31-2A2E-4C49-93E2-FCF32D4A569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25950726-5340-43DA-B0D5-564527BEA1A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9F5908C7-CC8E-467F-AF09-31AE58818260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5315D73F-3377-4DD1-B7FE-AF86D2471538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25C9AAFB-F2A9-4829-A177-B72634930DF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E4526FBE-9D9F-4104-A49B-18CDDF2D5AE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96D31E4B-7ED4-47A4-9C01-101E0891ADD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314078F8-9542-4A04-B197-A6390EE9CFB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87648FE0-BB2D-4AA9-AB90-0C90C17C340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358398D7-D80F-4406-8D9E-A57A1F27865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6CD3635A-5CDB-4369-A2DA-928C5BA29A0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67579937-9310-4DDC-980D-A846CD9A3AC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E49841D2-DE5E-42BB-9DCF-607FF23C9A0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ACF1B200-56AE-44D7-9712-B9193946624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35FDFE68-C240-4931-BA8D-A62C8873AB0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90B1068E-059D-463C-B631-5FDE08402012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22795A98-CD28-47B7-8FEE-35019E7CA3B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C54B914A-A652-4EBB-9A3B-45EE10D94F8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B5D3B603-02B5-4BF1-97B7-D035797E8B05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464B1422-81FE-4AF9-BF2C-5F0F1DC4683F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790B535C-6F36-4C35-B7A3-20BE84FF6F9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14B9F940-D6F1-4EF7-A742-32021ECC899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4F400F29-3F58-4CDE-B4A3-C79C2EAD08A1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1E8D850A-5EDE-4AB5-9FE9-93BBEDB0A4FA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230BC262-3A8C-4914-95CC-853F13764BA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D9BAD570-4554-4419-8E38-6F213DF2B165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4D682981-D375-4391-ACDB-868AF5B069D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05D9DC29-C92E-4EA5-BC58-C42FB33C8BF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5C0B6C63-1287-4920-BED4-6969618F090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5333D02D-0A02-4A1B-BD85-06F8C68C718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1A41A4E7-08E1-4B47-B668-237068D0459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6726AA96-2577-4F12-9EF5-108D5082BB50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D5C65437-6940-47F6-A113-51F6A3DA4DB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FD3708F2-4E62-45B5-9321-ED7EA2F8E7B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09CD382D-FA0B-4D50-B620-15AFBC74688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BE67A2E0-1F67-497B-B423-599CEAF6EE96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5E92F066-F99F-4AED-BDA9-341A892E32A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8AA4F91F-8430-45F0-A352-97C008A4B7D8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4E12B05A-783F-402B-BB83-448AA5C4AAF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C764C16C-B614-480A-B900-31FAA951F266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A2AB7F16-34BF-49CB-966B-697DD861C938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E3DB703D-CACB-45F5-AE1B-E1E38D77BAF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4F75A74C-98CD-4D4A-9F87-8064B0CAF36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81D3AA9F-4BF4-428C-9EB1-20B3825F4AED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F2A797ED-950E-4E27-BB2C-055F4C6F7FC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512502A9-F4B0-4197-A7F7-8F345867BBA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9EFFD0BE-D1CC-4E52-A0A7-56545F0B3C5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BB1620EC-E964-4DAC-8955-BD173E02A1D6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B4CD474E-5EDC-4932-91CA-CBC4CB2CB67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74E528F5-E0A4-42ED-AAEF-CA3A99B8D94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056698DF-8815-47C1-98BA-9E0B6897B9F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757029DC-6FA7-45F9-BB97-ABA57886748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07283DB2-4C06-4CD8-8195-23394B86CDD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4718B2E0-D688-499D-8D8E-D2F9FC59EBBF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4681A9C2-09CE-4385-9AD3-7ADF5DF1947F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FBCFC865-9B2B-4EAA-BB05-C04E35419322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91F33290-B400-4B8F-80F2-5B9987B848B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CFAFBD0C-D5FD-440D-84F2-DED2088B4429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B2265CE6-FBE3-49E1-9A3B-819E2108BCA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B4B7F7F6-B7AA-4B02-A951-7EA1A7F94713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F27DBFDF-9C81-4DA8-8DD1-C7941F4E1AEB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9CA70432-6BB5-476D-BB5F-492E7449BCC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213403F2-2F17-496B-878B-236BD098D7E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4082E406-C044-47FF-9F86-D2390F61DD58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D313EBB8-4FB6-43A8-823F-C192B04AE73E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439AF76D-8E34-4836-A07A-A535C105D22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5D029AC4-B71F-486E-818C-589CEB626D1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BED6824F-813E-4FD9-8424-AD4BB9CF240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998341AB-BD6C-4DFB-B249-89CB4B02DB8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BD826878-8B6D-443B-8DD7-8195193244C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064F3406-C71B-4BDF-8FD7-D438E37F275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C4E3C4A9-FEDC-4DF4-A8C1-F1179D96C8D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3F5A2770-FD07-4D9A-A9E7-A4596BD15E1B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40A6689C-E2BB-42EE-ABF5-7EE56D87E577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744D6BD2-0A25-48F0-A28E-2E382E06D74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F6B7C39B-84B8-4F11-9F7B-18DDEEDE42C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D42DFE61-459B-4DA6-8649-9829C0BF91A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373854EA-6C38-4CCE-A96B-9E3CAF84D1E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34F08328-DD14-4E3A-8BD6-D5C491C3683C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192377BA-B81F-49E5-8F3E-051754E7CD31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706D349D-2395-46CF-8498-2F9823F09A7F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5721A68E-9998-44B1-A48B-49E0C7B8CB2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9867D151-59BF-4D4B-B6EC-BA893A3752F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4DC011EC-B6E9-4F7F-9F46-9B88482D9A1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1778C512-4961-4F8F-A80A-A7A3AEBE0BE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E7E20F79-C6BE-4719-9367-C25F10FBF09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E42D49E5-BFB4-4B3C-86C0-0250311445A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DE136C69-2A90-4A0B-B4CC-B823E04CDC2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3772AB4F-F3D1-478F-B5EC-558A6E914476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944A3A05-79AC-4CF4-976C-80625CDC738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03A9AFAA-65F2-4D7D-947D-0637CC1E2BD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566585F0-77CC-4920-8869-731BC2DA808C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AA71C2AD-E92C-4B9D-A903-8CA94E975046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D7D89E54-1A42-422D-9568-25C62CE99E0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B5FDDED6-24FB-455F-99EE-35C072AD48BB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5B7C26C2-887A-46A2-B4EC-B7A6AE40BACB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C7807110-23F9-400B-AAE2-A116BA03EEE4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0AA326C0-6074-43B8-8DB6-ACED421E4043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FD771D71-D24B-4D82-A6B3-63F8827FE48B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BA9D1D48-7753-4F60-ADEE-B01E90C7E6DD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46D96F17-D70D-4206-8F95-C71E99807475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26BDD845-AF2C-4BA0-9792-EC271AC994D6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1A77399D-5D3A-4707-B6BA-75F204D9D175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8FAEBDB0-E142-4F10-8498-B337C51FCC0B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666FB63E-19B6-4E1F-BE42-13F36168968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40D0FAF7-F935-43FF-ACB3-4DD0FEE6207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BCDC45A1-721D-4FD5-A816-6CFF01F9103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84812D74-15FB-4E7E-9685-D9C76CE7077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F0A6A88A-D3A9-4D94-9B04-3AF1422FA53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FD1C1338-2CD9-4E7E-A3A7-3278F902198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75A30D90-2717-41DB-8C41-532783B51D2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23CF86E4-8DCF-4C95-B577-30DCDFC7347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C01CE8E9-CA25-430C-BA76-281F7863F12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2C5CE8C8-10AD-4CB8-9ACB-A67CD58F4F0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1EA0FBF9-2B94-4CF3-95E1-11A418439A1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E7E43625-900E-4BD0-A52A-2A7A0272599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5CA4E7CA-B332-4D90-B3E1-AE4E1160FAE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422AE823-61A6-4CF5-A8F7-47D0AEBDDC1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537280C2-997B-4B8E-8E6A-36C7EC283CD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C8713F01-E2EC-4B3C-B7A7-AA88C3D6D30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DAC047A5-3A26-46C1-A22F-4AA583E0B731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0A8FE77C-F533-4397-8703-76F4C96CD4B3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48BF89CC-1386-422D-8241-17526C8804B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5FD6EFAA-1C94-48A0-BB27-05DF9CCCABB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CE1E8F83-B9FD-4C76-8373-B771656CE53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4E474CE4-7D65-443F-8454-0AE51EF24AE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CDC19D05-7559-467A-93D5-942AAAB1C31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A565A71C-0811-4B23-9AAA-22A96F84662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32E87195-4A1B-4A87-9B10-B392F726A7A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9CF3D981-8F5F-4A52-B7C4-3311C67A8B8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98B07C00-4C55-4932-9373-CB2989F39F7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41E83566-1335-4FAC-B29D-4BFC9574C13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35A39BB4-F162-45DA-AE99-203A1F909CA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E1CD16F6-0DA7-491C-B255-DCD0163CD50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4AFAC862-D2FD-4BFB-9982-FEE706A6EA0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066EA789-6348-4FAC-9500-96E857FD3F8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EB800639-C0A4-4DC2-8664-156DC68F959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3C166C08-527D-473F-8D8C-145EF7798F8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230FF219-B676-4892-84A1-95FC71E702C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FD45F2EC-0662-402C-AAB5-07B9270DA9C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F0828D8B-00A8-4D0A-A5AF-A6630085DF75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81F40A0F-10D3-44AC-9DE0-D9BE4FE4C2D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6A1A0413-183C-4FF3-AF33-2983289894F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0C844BAE-3630-445B-81DE-166A2D9AA70A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3CBDDEC5-D2FB-4269-BC6B-BC3D3798437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2D62123C-603D-42FA-98EF-2EA9A29D4B1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84D1D6CA-F2B8-478C-B2B1-E838779C67C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B150AA73-24BC-492F-8888-FCC9F4FE3690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6D384469-86F1-4224-A10D-9461E287C9AE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581C8E9F-7B8C-4021-BC40-E75EFF21C6D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CB1CE20C-E102-43FD-A8B0-6C47D52D5F9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3B2867F4-EFAF-4F89-8522-FA29ACC6C8A2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FC48AD26-1D9C-4F41-943A-8AE7CC65BDA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B6FF08E1-1926-4C9A-B8EC-FF06D1CF5392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19D4A7FB-4FB4-42F4-87AC-617E4BED08EB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087DD693-B294-4AFB-B111-55D7AFDE38C8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7ED0498B-870E-429E-B377-286AFD68471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521006D9-D392-473B-8AA9-F2E5AF705E2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5E9250AC-6B39-48BF-BC5A-D9E0B65D884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969CC51A-4E0A-4E9C-B78F-F377D487273B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5C20D76E-CEA8-476F-9C95-2D4B6F5E33B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78D1F735-4214-4B49-BC6D-732FF646527F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22891D16-451B-4B72-92F9-6543E8C55FA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4F7A2D02-E82C-4DD7-8F95-451B386115A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8AB1EADA-27F4-4497-8804-61EA9F45F315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1526C803-7A64-47F0-9E37-575A7975F3FC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A44F944C-2A2F-401E-A9B6-5A30DC7F697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1614CD5E-AF34-4F6B-A765-E42273CBC28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3AA261DF-79AF-4673-BA2F-0BAFB92CA7F9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EF140E34-F64D-4176-9D6D-A9D086755DF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C6BA5C51-E5EE-435D-8C3B-69C151AD199E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A32CCC13-9865-448E-8D53-DA89CB04B4B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601D9FE4-E631-4D10-A15F-17403EAD798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B0E04AA5-6384-4652-A737-AC775B345504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56431D70-8543-49FD-B4C3-9DD790A90A39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3BAA1853-2D5E-4955-A33E-C3DDB617806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A18DDD48-4066-49DD-AADD-02BB94F527E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F2FA0828-8480-434A-9979-FEB238E9930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52573313-CEA1-403C-BAB3-1A9ACE5F3AD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F74ABE58-529A-45BC-88E8-D9CEF4DE6E3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C85A433C-2DED-4DDC-AAAD-EF3C8DE01869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D0448535-1603-4E68-AEAE-C74F45D8342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6F3503DF-1D4D-4654-96B9-CF006B7D3EC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18520710-6A77-47D7-A2E8-8DAFB523A3B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F0BE2519-0A1C-4D5B-8C38-44EDA78DA9F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B7146E54-44FC-443B-9888-F00BA0709A5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D473817B-C9AD-4A2A-BEEB-A286E08F822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A081C933-478A-4C26-831C-ED8AA3D3709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2545C3FB-836E-4096-8993-7C771AA2DAE7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C1BEC852-E174-4155-A25B-3E9E873AB0E4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6F44B609-8C8A-4992-85E7-16CC5ECF201B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39D85FD0-2A7C-4B35-8B5F-FEBEFFE7ADE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3D16B1D4-F941-497C-A15C-0B811130F9C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02EF9700-C819-4E83-87B0-E3AC86B23A78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FEA60735-4835-484F-AB07-BF327E87EA76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33C16035-E19C-4CC8-9303-6452BE00EB3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59E6317A-CFFF-4FC5-AE2C-2E9FBF7AF21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46857A12-D68C-4F90-A293-C5BDF347B4D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166B1057-5800-4577-87FF-3F0A7A63D34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E5DCC9B1-AFAE-4174-9D93-BF182299DA6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50B34099-7FAB-4CD9-89EF-67E13DABF21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0402C4BD-EE52-4250-AE9B-E3EEC5EBB087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6C8E1BAA-236C-4101-99FE-64AD4DAA49D5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8D342E35-3BBA-4AF0-AA9C-687E9C8A52A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95E0D774-1139-4858-93C4-FC4DB349ECF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88E6DC35-A069-443C-84B2-F69690F77A0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D5F52137-A55E-4084-A081-7E9C6C9A11BA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743A8C25-0EA1-4875-A3D4-E560C1CA989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F7FDFF3F-64E2-4A58-8240-25AC5F68AFF0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3E88C02F-4DD2-4856-A929-F5D7EC600F4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1B0B4440-BD29-462A-B0CF-D9C4F4A34FDB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7F1FF245-9BEE-483B-9663-9A3F208ADA8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E38A97D4-DD83-45B6-AE57-61BF0E28479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72311244-336F-4CAF-86EF-B10879BA714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FDBC9A4C-CDD4-4C86-87BF-99EC9C50043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ABCFAE48-1563-4817-80B8-0451A9F58C5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9D60339E-B8E5-4C1D-8064-424B93F4536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CEFF1E01-874D-4714-AFD0-1A44D5C1581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4AC60AAD-AF0A-4EAB-9700-B61E93B51CD3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546C6A8B-F4D4-49E2-8BA2-D2FB0A7B14C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000B32EC-1BB4-41D1-A616-15C56BA41F9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E9C8086D-94D4-4FA4-835F-5CAB3C60D72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6C163274-2CE0-4519-B416-E8775360DF4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6D71C06D-9314-4CAA-A2A5-1FB455FD249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55CE50EE-0D9C-4B16-A81E-0343C6C9D2D7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ADD9B77F-A1AD-4DAE-8652-085A5397CB05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C4152694-677E-480C-A78E-47B03E15F696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73917305-590C-45DB-97CC-046E2DCF0AE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2776693C-F41C-4840-9B55-C71396EBC1E7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794557B3-D397-4364-92AB-311EA1B364C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D6B84885-A88D-4941-9FB7-6C7C795053D7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0BE54887-5CBC-4870-94A0-EA78B9ED1BF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91F3EA62-54EC-43B8-B991-326B00FAA7A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9E78A988-B02C-46FD-9657-4974051AB6B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1601B4C7-D866-42BE-82AA-A85C609263F2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759DCEFB-0E30-4D03-B01D-4162AC53DCB1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245963CA-3E37-415E-86DF-DBCFFC7ECEC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62418C1E-1674-490B-BDC0-6FB34C1C71E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CBC0B1C8-8974-415B-A1F6-B69511C51EE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2C7FDF38-0B4F-4BA1-BB86-F095A13C1E8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A4F80246-837C-4FF3-93F8-3974F11835A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190692DE-5990-4B7E-ADC2-8E2E9EF0698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D6B19C4F-2F4A-42C3-BB8D-999266D442E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8105AAA1-368B-4C0E-B257-BADAE6A00643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F2FD130D-790B-4B2E-8971-19FB1D43F714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A91762BF-6CF4-48E0-8889-D4542A295C3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690B3BE6-FD0B-4B96-876E-DBEAF8C7DB6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1CCC50D4-C78D-4500-9E99-3A9E7A68366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06612B01-9B0D-4AB9-9B4C-A93377D11C9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9FD0DF5E-0325-4C95-8C77-2AD365D2ED61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6A8C28CF-607B-4E98-99AA-4606D1710855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55D5C5BD-A967-4E99-A7DE-B3CDDDD24B3D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0861AB28-E20A-4A0E-A97F-CBBBE68E9DC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807940B1-E36D-4317-9B1D-64AD3DF7B7D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602F8FC3-AF45-4462-A665-9119AB465A1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62A424E7-14A6-4CBC-8C8B-DC146AB4EED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5F7056AB-A2D0-43DB-BD72-C059CF34403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2D5925B4-4AA2-4032-9418-A8A4F32CCDA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0B0F3FB7-548A-44F1-B673-5E14E0F3089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1CFB7844-3A7A-4C94-AEE0-D0B86F95E9DB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8E0E9737-93ED-412C-A812-E46ACC0C808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7E7484AE-DF52-4DED-8E94-4CEAF2E7798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C29CE5A8-3469-49C5-BB8D-EC59341E95CC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F1D8D5D1-7FD7-4C90-828F-084C01A8B61E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6CD8195E-081F-4EDC-8A94-CE6681E5E51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C18924D2-6627-473A-883F-9ACBC4EBE3E0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149C753C-C480-4DE5-AE31-162754F04DE2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582A957B-9951-43C3-A102-2B8B632ECD5B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77D49E17-1123-4BD3-9B03-85925E89240F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C9115A11-DDDE-40F5-AC52-EFEA85FEF6B1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B0B78ABD-7FA3-406D-9F21-EFAEC62049EE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8B94A250-10CC-407B-8B33-B9DECD22C4D3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3F24C324-0055-45A9-AC4A-F38312ACA5B8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C0A92882-BF94-4C73-8962-D9536D9457B3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41DD6B9B-815B-4516-A03B-24C57164E3DE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2E7E1D6A-02C7-4D61-9A5E-F48B966A9CA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96AEE4DD-52F7-46CE-B14D-A580DAB7A54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C5338EBE-444D-496C-87C1-000E21746B14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09C638BF-CB87-4C49-AE5C-C8AC4B37043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67AD6E81-831D-4D76-9E0A-B4C9ABF12F2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59AD0E95-D043-43D1-B2FC-AF1DACE40F8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0662BDAB-F12F-43B2-9AE3-999FD6CAA83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E280ADF8-EC59-4DFC-976D-24A0C517BF5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1A36AC70-5C57-45F6-909B-48F7BBF01C7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93FB47E6-ED29-444E-8758-BAFE837F9399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D714B19F-630D-4300-AAB1-DFA0973F328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BBCBD5B1-842B-4F10-911E-20269F20026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6BC3D19C-5646-4050-8C07-52A98721E96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A24F296D-06BF-416C-ADC0-F62F758288C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A6AB7B27-7A29-4EDB-A3E9-BEBC467FF86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204A2CEA-4B09-47D7-96E4-68B85BE0370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3E3A8E3E-F369-42A9-9BEC-6E64ABC7DAF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97C09C0D-94C7-407F-8A4B-D70F7C712DF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B59B1865-1679-40C3-AF43-29EF2736F17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F65EB376-F268-4670-9B98-E9A5EEDBC402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75C87D70-9243-40C6-81B7-9365455C6A5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26D17E3B-FF2E-47D5-BD46-76258EED8C1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3440F57B-EB17-4FE9-AFCE-5F5F3EEB67E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46474CF1-70B4-416E-BF26-CDEED7095C0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E0984D40-9278-4324-8645-E07F4A369A5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DE05614A-852B-42C1-A130-1C0BCF05507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686BC65D-1ED5-4E6E-9EFA-11F5ABF8E5B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829408D1-2233-4C73-8D9A-D5A61D8D752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E7ED25A9-2DAC-49F7-9A15-CC7E566B1D7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5F4CE35A-8042-4471-B794-2F47CB21FCE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3A56806E-173B-4CB2-BB45-4951777EB8B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27AE8378-770A-4446-96A0-DD9AB48A2AF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18A82EFF-EBDE-46C5-B414-0BC3C2FF2CE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C1765D8C-9EE7-4AFE-872A-C340586DF4E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CD4FE502-F723-4808-ABB4-C599B0D1053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3CF8B3F4-2EF6-487D-9AA5-2353DD5FC73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E8C121B5-A194-4444-8DD5-408B2F3B5A30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A33AFD8B-1CFB-4DD4-BFB0-E1BCEEE405F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20A2E68D-1F87-4A75-9994-D4F39DBE858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F5E4A042-C04A-4409-BD6E-3B61E8B4426D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5BD62539-A149-469A-901E-50D616C9DDD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1BB51B5A-8E66-456E-880A-1DBA23F94F6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E787AE7D-2D56-4521-AA44-516FE448054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942B8040-4D39-46EE-ACAD-350954D4DA77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2618FE02-D798-4EAA-B525-1C1FBFED7B2E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9A888E6A-E51F-4161-BF15-2A295AAE11C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1E1F5821-C467-4708-B4A9-51ED65C80C4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C2BB26C3-2F57-424B-85D5-9F0AEC741DE2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B05C2B7C-6D8D-4E68-A8E9-EE93D2A95E4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728C5758-1047-4096-A836-479E5D9E281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10986157-6736-4814-9133-163DC07E7CAD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1811DA23-63F2-4BA4-92EA-889DDE82F60F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BAABD24B-B302-4975-B935-583A4D2133C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2DDF1431-7815-4F37-BFBA-99A2C7B16C9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C89C36C2-AA3F-485C-9BEC-F28F128C1B8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EFA823E5-E4D3-436E-8445-FB2C86718EA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A6085063-E94B-4D72-ABE1-6D7F50EF6020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96937E38-5DCB-4F38-9298-2A55E538881A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4D3A9EB6-F08F-4772-865E-26307EA9541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700D9BA6-81CB-41F8-BFE7-DF6D834F102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BD5451B0-2FDE-4F49-BF94-36EDAD30F9A0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E71FC1D8-7C06-47E2-809D-70DF4AE3C6FF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92FBB397-F0DF-43BC-882C-5C05266A65E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59ED2D94-A646-4029-AAAA-C9620C814975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97B9E2C5-4C38-418A-B3FD-74B4053054D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B1949723-8639-4C37-BEA1-4A12EFD39C0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86D3D617-9485-4B59-AB11-1EDCC9C6A66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8B8B7A30-6E77-4748-809E-2EC4B715550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8288A3B9-6AEC-46E6-ADAB-0CA591C7B44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BA7D8D1C-F574-4FFB-8029-F991BF45E6BF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49BF7804-100E-4591-AEBB-8581A72C42EA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3DEF3C85-290A-4CA0-B028-F604A0290A7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1584E066-9E4D-4B15-829D-00197C894B4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8BB4615E-3357-4E00-8231-CBA9BF4795A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146486C5-3EDC-45CC-B8CF-7888452AE27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A29C98ED-B34D-4FE9-A0E8-D338AB92473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0FE13965-B8CC-41BE-89F6-B3F5E40FDC38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82011437-6460-4FB5-BE67-4E9983FCCB8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E24E5BEE-C43F-4CE6-9749-9CEDDCC18EE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BB6C7B50-0A82-463A-A8F1-FCE87E05B8B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0D99F13D-7A4A-45D2-A79F-56ACFB5C6D5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B4A76AFA-2E9C-4192-A305-D9D05724972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0A20AD34-59C0-40D2-805E-16887DB9CE91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3EEADCA6-42C0-4965-82F9-089949AB3B6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4C3316EA-8B29-4A34-9785-66B7942B9717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4CEDF8A4-F6CD-4655-B845-A03F476FB615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F12CAE14-AC6D-45FA-8601-E30AA8BEF403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2EAE2091-CDEB-4BC2-86E7-F48AE649E46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3036D1B5-F226-464F-9D52-1767DAB4393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FC3246CB-3B50-4DB5-9A8F-86A8B7FE0E6A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31B36544-994C-4540-9497-4CC30B191C55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0EEC2ADE-A579-4FED-9769-25E79C0A9E9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29AEBBF2-EDD8-40FE-B0BF-86601EB150F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A5667FE9-6494-48FF-AE70-6CC54E0E93F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DAED4976-31D5-435F-9E71-CF7F8E83C31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2E7E6CD9-807D-41AB-9BB3-3BCC332A22A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1585BD3A-C073-4804-AC98-3A89D4FB613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F5F6D0A5-E9C7-4354-A579-88140E68F02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1EC7EB1F-FAB8-43CD-87DD-915FBABCCD0B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398ED0FD-B5E2-4809-AB4C-1F4B74A206B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19449394-1F66-417E-9BCE-04E1820BDE4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0077B3EF-53C5-4738-9897-B190EA14D67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C8101CC0-7F9D-42A7-8DF5-14969CD6002A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A83E3330-85CE-4D5E-82BB-2EF21560082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36A09D56-D9EA-435D-9C12-09C7D9F0B5B7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A2FD0988-452C-48A2-A6A3-88D1F863487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404D927C-D618-4CE6-92C2-C9D14332538D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1567F0C9-C63A-41C5-AC1D-D8C5293A0D74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7C650A8F-BD4E-4364-AECB-C6CE5665940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72EC9F98-8F71-4131-94DE-E368930EEB2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556892CC-62BE-4B89-90D1-1B45CA20F6EA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A6DD1841-18A1-4728-ABF7-3FEE7536F56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17AE06E9-A6EA-45A2-9EAA-35794AEF9FB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39ECF711-BC63-4EC4-9222-9E38C070E54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E8832F71-C70C-4688-8F5A-10249A8E3651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3E32022A-C7BC-4BE2-A563-3B4E1BBF73F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76BEAEA0-AE31-4AA0-BCB0-1B2210391E9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DA57D837-8030-4E8B-BD8D-9F8A9508CCCB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3061027E-0695-4918-A641-158ED02D6B2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3295C3E6-6D0C-4277-B64B-B7D1720CC99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5E4934F4-F042-452F-A134-061DD03C390F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AB4B1C3D-469F-448B-80D5-1BC8CA89F3D4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7A76CE5A-CFBE-48FA-AF75-DE6FC94EF012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8A578570-B093-40B8-9C80-9CF4AE8836E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965F286E-0767-4A7B-AD08-49C6424CFF68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36FA3925-274A-471F-BA9E-C451CA8FE23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7830D4C0-A338-4C3F-8834-7BB2E89C5EB1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997F3427-AEB9-4C3E-A615-6F3BFB6F87C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F9746DEB-9501-420A-9AE6-E77F53E2F0A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C40DB17C-844B-473F-8DD6-624AB64D858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FE323D31-8265-4F03-AC53-B72ED934A3E5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E158C643-C79C-4EA8-8413-DDBEA000EB53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6E28E00B-F225-4042-9005-82A494FB4D3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258E70E0-0641-44E9-9CD8-9391920C30C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DB64AF0B-E4F0-4C1B-9555-C42DB78ACF6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F78FB2CE-09CB-4DFA-B070-2C4AE560CC6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5A378300-46A4-4D68-AAE3-11DBFDEA4F6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4BC28FE2-3BE2-4B6A-84FD-3DB6503033E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9B262E52-64BC-4EDE-BD48-E1057465BC3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5725BD31-52E7-4570-B96F-B5804751576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EACA46CD-67E0-4898-95F8-77BD7B766DA8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FBD5D474-E1A6-4171-8312-15CEAA58AA0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1DE05DEA-B162-480F-9994-B437BBA5FEB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E1CEB8A0-3FF5-456C-9D67-8E96FA39F28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E8A2905B-87C5-431A-9580-76A900E5187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EA9A3067-5135-4335-88BA-8121380FBF21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439D1B0D-4A51-4A24-BB56-D8890B92E082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93A9E494-D55B-485A-A4B0-CD8736EB930C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30C4B161-4B3B-49CE-B02B-F4965D811F2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1848B954-7129-4FA0-B8D1-6ECFF746DE5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97A11F34-2C46-4A4B-AB27-BF6133E662A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33E996DF-8A38-4F42-BD7E-692EF1B3D40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7F717F14-6470-4052-8C5D-95C86AF9FBF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1A2D91FA-7343-4B8E-913B-05032271B6A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DD554FB9-136A-417F-8B4C-F4610E34AF2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2BC21095-D0CB-4D6A-9197-C2BC4108C1EB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0613CA33-E28C-4535-BF7F-5ABBD90B916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9F3E9770-5CC2-4DF6-9B0B-7398EC685AB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8D6BA89E-6AF4-40EE-9426-25732BA6F0CB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AFA99E0F-D10E-4BED-B129-97253BEB635D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60DB8A4E-9F20-411D-A818-60106D01FE7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7139FA9B-FF00-4F2B-883D-7FEE9B17BC2F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039420A5-3D69-411C-9A07-1458D642D29B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F0008F4E-ED7A-47CC-AC4B-41048F16E9AC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6D73E973-ABA6-4556-87FB-A71842E152FE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0E92FA1E-9B01-4FF5-9724-1B7D8049BBB4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3D4173DC-39DD-4791-A6D6-7EAF3936F9A7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7BD26219-3E4D-444A-9FD2-83F1DD31954A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5B774AAA-4259-45C9-AF60-CAFA2CA950D4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9E4C057C-0DED-4EE1-BAD6-2FA02CB7D3D7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17B35E61-2D34-4D46-8156-C4781E0D50C6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99412EB1-F7B3-47C6-8351-87C3E311E4F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9EF8078B-FF86-4742-95A2-8A7166156A2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F8D2CB01-1858-4A1B-A3F9-D12075AD07D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EA357F47-9722-4E61-A69B-9BAFCCC33D8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ACCE5323-FF71-4037-B089-13699E59FA0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7D986C92-3E14-403D-9888-540004B3639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452B5F0E-8B60-47BD-BA13-DF6DE413A18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C025D7E3-9F11-4E6F-86E2-C09B20FD03DE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8BD1A9DF-73A1-4819-AF70-277A976B266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6179D435-77DC-425C-8628-70717E88C27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36C99F57-782B-444A-BAF3-F354A63A686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E8795399-11F0-4520-AB6E-753021F97C2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0C7A908F-9547-4618-82F8-D95C3BA65E5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DE9B0E1C-EAFA-4B6B-B61E-99A5D00669A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5D954CFA-E49A-4C54-A18D-5B29709CB4C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B81C34F0-9323-4631-AE15-EAA7F24B886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23596990-84FF-44B8-B596-877D0AE9C0E4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30B6D9B1-7D92-452F-A097-96668472090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467647FB-F890-4E16-8AD5-92613ACD2C6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01D607AE-3BDD-472A-A953-7A218707F097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BC146521-8E0A-4A33-B93C-25309F8DA89F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09D8A255-74B4-402A-A16D-45683706CF7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F29071F8-EA4E-48C2-8F0E-D67F9114F89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3E09A6E0-9783-4E43-BACC-9C5D2037841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D729FD54-670A-47A5-9441-389D06EA71C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0469D534-1807-4388-918B-B95E5403F56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74BAD659-43E3-4711-B103-86C3EA3595A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65EBED61-EE61-42A3-A2DF-01EE19B32E5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37DC72C3-F2BA-4A24-83E3-9772555EAA7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9C44F8E9-B25C-43C6-9CFD-1F0950174B5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7172E84F-3537-4968-A742-CB005FF2C07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D4571A00-0EFB-4BFD-BC40-39EF9CD6101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A702514C-34B7-43AA-BA4F-EFF741E58F5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97D12B6F-E8C4-4CBC-8EFD-09BC1DC39D2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2F8F9849-3471-4E92-8F0F-04C47894F15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D0C479CA-FFD3-413D-BB15-D1FA4225A63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A941F046-9989-4B1A-992C-D23F9DF54D81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CA9C74BC-2EE6-4321-A82C-BF450CFE620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10085F78-F18C-404C-BD1B-190B913AF4B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83673E15-8BBF-4C1C-B089-397179E5BCED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01E38EA7-7ED4-4826-B3E3-12A3612E598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1C002D93-9067-4A4E-99FA-A4C6622C315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EC3B2584-E9CB-41B4-A43C-41E232982F2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22A9EF08-8A25-4DC0-8DA4-59B2D344D7B5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25ABA0E1-F807-4ECE-95EE-93D70498C07D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43CF7FA1-2E01-41D6-B524-93EB1C733CF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8A1D1BB1-D4E3-4EB4-A79B-D283E682B8E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F946EB86-4EF0-4657-82F7-C6940AC7586D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7AC332BE-B4FB-4109-89DC-DA5C9A7C932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23787BD8-ECD7-4ED1-BBB8-E11BBA2DBCF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471B601F-7C69-4CC4-B828-85A662303EF4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504655AB-94DA-49C6-B29A-BB8C56B50174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285DFBD5-3AD7-47F9-8EB1-C18D7EF53DD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FDECA31B-AFD8-47C5-91D8-FF28F5543DA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A76FF200-AF31-4A5C-80F5-1C7EA070636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E276D1C7-C4C7-44AE-A346-5ED2D76C1579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640FADD0-806B-42F5-BACA-0B358BD35B5B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09551DE0-E044-40D4-9EF9-0BB326E301D5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5B582B96-08D9-4ABF-BB3A-DEDC3682A5D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25FFC670-41F9-4C39-ABED-953FB1CB471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AF61908B-19FE-4D1E-A118-39DA614A7EEF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15344E76-FB38-4BFC-95C1-61D49DAC9BB7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2B2A35E4-D358-4D7A-9B94-75D717E08E0B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59820F9F-84E4-41C3-8E59-D8546B0DA9D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981232E3-37D0-46BC-9300-B44D90336BD6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DF270DCE-E81B-4D86-93C0-6A83D63BC7B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845D7FBC-EEF7-4D8A-8DAF-95124AE6D8B1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94B328B9-F408-4015-9EA0-5DB48F2E9AB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5ABD8D4C-108F-4448-AFEF-DBBEC559DBE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A2275B0C-3F81-47FC-801D-4C6ABC13AADE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6FE84006-533B-4B96-B452-3F8298E27EF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542B56F3-2890-4720-9346-82B2A1DB0F07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CCCE9A49-F95D-4709-AF7D-30DD1CBEB2E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8784174E-54E1-4617-8988-4E1525099CC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F9777891-0021-4994-99C1-20FFE7B72C9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C73FDF55-441F-4EC8-BBC4-C5205DAC01B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73A74501-3C19-47EA-9EE7-0F2CAF8AC656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F9544E38-ADCC-4AB0-BE3A-DE6F2A7BD08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705EB1F0-E475-4114-ACCE-D6EA9FE9D0C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3F366648-C899-4A34-BC17-7BC761D2EAD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4458A497-5D83-4DC4-8A5D-25BBA1D4F6E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6925CEEE-8929-433D-B7B8-F0B8A76C2B8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69DF8C66-D056-491F-B226-044D6030E81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E36B0305-E624-4030-8656-15808AC36C2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D96A1FB0-30E8-43B7-A730-491D7B827998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EFF67727-3EF9-49FD-8DCB-1EC9C049DB39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6F3A7CC4-51A5-4D7C-AE33-DF670187DFEA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594E7A43-81D3-4BB2-8AA5-A25457015FE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424C4F8B-52AB-46CD-8423-616D51D8275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7BCF2E24-54A3-4AF7-B5AA-E2006635C78C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980C3556-6A38-44E0-B924-D97E42C1BF78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BB2F11D8-FF13-426D-8C46-A5D70958A00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2B14F5BB-59F5-434A-9215-CA60DBEC105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76EB1CDE-2237-46A3-9E0B-EA8F6FEA0E4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837F37CF-038D-4C98-A769-626F80C5E92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E8EAC519-EAB7-467C-8422-1C87204F604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6A78876E-83D6-416E-96F0-D94051D3833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411F4726-5DE9-4644-A642-A38A73610613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E8E53E18-63AF-438F-ADA1-16CB709BABB5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41E9C97E-9438-419E-BE75-F9DDFF97850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6259D243-3CB8-4479-8FE9-C50E0C270F1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99E00A65-A3F5-4D7E-9414-27BB7668676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D5B6A5FE-12EE-4F0A-8A5C-91D0FBA5DD0F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D67E8DA4-2010-407A-8826-AE45142918D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4A1B6053-FC7B-42A4-94FB-18627A89308E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086B2A7B-BF47-4A60-B560-391DC361D9D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21D2CA32-5962-4A43-84A9-88A2BBB6D69E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0714ED52-7370-4C12-9DA3-4907D6C48DFA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4B8CBA4A-91C1-428E-B07C-7E73EB78AAE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E83C511A-BFC8-4DCD-979B-8F3C95960BC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D8546797-CDFE-4738-9D40-274360E7396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6B4CC23E-8B75-47E5-979D-2F8736414B9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8754021A-1621-4266-9878-C7E1360EA4B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C094F50E-6593-4A68-AC9D-21808BDA06C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0FFB22EA-F26B-4072-B5F9-A70CFDD76DEF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35CD8035-CF15-4833-BDD2-79CC81B8D23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8D13B29D-E25F-499F-B2C6-4F32893FBE88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EF3984BE-6330-4808-AFF4-7C61ACDDEAE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9EF427D5-39B0-482B-857B-691EC50BE26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BB1E8E30-AAEE-4E0E-A326-7FB1F638B15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120834B9-6C8B-4EDF-A2FC-02DCD4EA17DF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07C4C2F2-5FD9-4E03-BD9B-E94CB4CD75C7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1B77DF48-4FAB-4459-830B-5BDF729C4709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E74BC1DB-A37D-41F7-96B0-B52AF7CC6C2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D4B5DD92-E762-4FB8-9D55-D39A9E58EB5C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C07DC72B-D47E-489E-AED9-2842439D123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23EC730E-FD82-46C2-B3E9-49739C318D89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2C77A054-EB50-4ECF-8B15-E81FD89257F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3994BC20-FF46-48E4-BED2-0841D7D62AD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FB6756BA-22A9-446E-B6EA-EFE8049B809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D56F8A16-3A4A-4742-8E85-4E48B46E4467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8C487603-1BA0-4886-ABC9-2067CCE2EE7A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2F338F7C-6AF7-4CE0-8206-5823F64E7C9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1B183A5C-D1F4-4C10-9E36-AC406AD6969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B10DC0FA-02B9-4D16-858D-E4B7C6CE7C0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090BE9F5-C18B-4995-BFA6-3563F125A5E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AC652EA2-1024-433E-87CB-5DA4DDA26C3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64F1235F-DEF9-4E6C-ABAA-36E5EFAE4BA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F08C2389-3FB4-4D5F-AACD-33077C36804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A18C6D43-087E-4EC0-BD84-B8ABFB562DB1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AFDEC9A4-5DCF-42F0-9511-F5FDA6515012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55FC7070-A84A-466E-B719-97FCC71E394F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F913AEC8-82C9-408A-BD09-762A0FFBF86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25321B7E-FEA9-4374-A751-41748A195F0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D3F69A46-F218-409E-9401-0CB9833DC98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CE3F8388-0806-4759-8D65-DF9573E3E389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0CDA2188-1E05-409A-B602-8D6C92661E37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9F540460-4AFF-433E-92F7-13B4305DCA84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2935C3B8-0E89-4DAA-B3D9-1E89BD4B81E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B46CCA4F-BCD3-4546-BC89-9A1EA972A64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00D4CDEF-9F6D-4EEB-A796-1079DB5D024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A825CC2C-3159-4778-A72C-E6885700CC5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F086B3B2-D6DF-4E9B-AEEE-C93F7DF0F4C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E519DBBA-111C-48DD-ACB8-3CFFC446C28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0FB14F1A-8D90-4982-AB29-BD57F339CB4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9469DCF7-FCA5-4797-86FB-B5F418152095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FC6FEADD-7749-408F-950B-415DF82BD3D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EFD18C97-7D79-4C37-9573-FCD5D453075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A543CF3C-AF7E-4E82-A3B3-534BBC084A9E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97940684-DE22-445A-82FE-14B316E9E3E3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C899DDA2-112B-4299-A660-A5B302FBF0F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50A6BA2C-4B42-4FAB-A6B7-C52252B4CDDC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CA4C31F4-9A9C-49B5-90F7-1291F06971A5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88EFA116-C0CF-4422-A504-70B0D65E4902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5DC2135B-5BDF-461A-9F54-240F7E927426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D9A37921-C6A1-40DB-810C-AA81F82D1F8B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EC5DD59B-D157-41A6-AE04-07069FA9B7AB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CD6065F8-F066-4959-9A64-4C8110881CCD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0AC10D48-3334-4DBE-8BC1-86C5D4486122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E6E7E8D8-EF71-4E59-BCBC-ABCD1A7AD60C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25E7CF39-A022-4DE6-BDEC-B59B88805864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30714199-3269-4A42-9D81-2D5AECC58A2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D7833FFE-3481-4566-AE3D-832E15508CE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616EE6DB-7931-4417-B983-00792D48B4E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F1A480D7-F6E9-4066-BE71-C43F787A7B1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5EF04456-813B-4F65-BB9B-6B0874F6319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9F2B76B7-041A-4598-99B9-AD1CA39F520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080C99A2-F6B6-47EC-ACFB-D94DEF14D53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DB90952E-B640-4D34-AF30-DE8E932401C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A3947DC3-3055-48FA-BB3A-099A2882945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71B6D727-2765-460A-BF89-6E714523F71A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5B6FA855-FEF8-4CBA-8DDC-B914CFBF712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151CAAC5-2D07-4459-9FDB-FAD586B9174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4B9D5EE5-9787-4A9E-A1A6-016B81DD1F6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8E03FEA9-C3B0-4810-861F-E44E4C16DCF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37357CD9-BC62-4581-B9CF-B7C520F24B1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8272A8C0-FB7D-492C-B775-65C898BBDCD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C78206CC-13BC-460F-86F6-1A22690A497D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D07F434E-033D-41EF-A0FE-D89A44A0224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F48262A7-6E8C-4B59-BC73-E66B296075B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718DA513-D52D-4AF6-A92E-59260E8D541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645624DC-135B-412F-9ED6-8B89D46395B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757FC6C3-F416-4EB6-9012-806258AB0DF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BEEE0121-EE0B-46BB-82B1-22D086B72C8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DDDCF304-6045-4A03-A774-9481C4C3DB1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D50A1210-E6C7-4A06-8B16-3AF47380826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04FD12F8-C17B-453A-A20E-7836A8500EE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9B327E3D-5FEE-4B27-9578-85D57C26C6C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7FDEF9A0-76E9-4549-82FF-E28CA7201D8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B376A9D9-EB21-4C79-B10A-F234F0BF8F6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574D799F-2218-498A-A719-F0EDA55A56F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0987680D-626E-4B53-8D55-DFEA01FD6D7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F91490DB-FBD3-4599-936A-C2C8CD15610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AF65A469-25EA-403F-9A64-55CBB265571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5D669C95-91F4-4ECD-BD53-966740E1D5D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F37947B8-E422-4C2B-B23C-82F629AE4B7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414F0B44-CCD0-4D7D-9D28-80F9E96FB82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40EC7D69-EE0F-4080-BF32-81A22BFD8432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F20BB5CE-C21C-409B-BEEB-96526C86FB2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C6959563-D8D2-4448-AA47-009E1A9CACC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62048A98-DBC5-4F72-B511-9E45A2A4DC5F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7A295A1B-138F-486A-9F33-58796F85A3D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A59176E0-0480-4C35-9363-7518FBCAB34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48BF13CB-78AB-4CA7-8575-12847DA7AB6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C94CA83D-44E0-43AE-9EE6-FD283A33C651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26CA281A-BC51-483B-88FC-B52D49EBCB2C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F25E7C4D-009F-4B64-B090-91580B5D33C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210FC38F-804F-4075-9A08-E2768A0CBBF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F24A6B72-C3B1-4FB4-90B1-0F3FDD0C8675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76754CC4-A6ED-4F74-902C-07BB4D887C24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48A7F9E8-C0AA-47AA-B580-463FEC426E2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7E4F76FF-05D8-488C-9BA8-C0676E886CE4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094C64F6-21F8-451A-A4FC-C39CAFF4E350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1FD5724F-4AAF-4CEF-93D8-0E1BC23462F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87BAA946-E0F5-4798-92E4-3050303711D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B58EB1AF-3FE8-4AF1-8613-700C73CDD0A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AC708A61-0F3D-45F5-9DC0-DB60F21EFE9E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A408EDAF-3DBB-499F-B943-384A754CFC11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DC4B456E-66E9-4C30-9E80-E09488529B26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9B93DA3A-375D-4BF2-B658-7AEF9B2946C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AF1527A4-1874-42A6-8C2B-2EF6D20BEF0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3EDD04B5-26AC-4DE6-A00D-3B8A0F5B6DD6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A517314C-DB29-4C0B-8BFC-3CE48838CB00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F9DEEB0A-6C83-4661-B264-F668581F288A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1F3FA6DB-3411-41AE-A0A9-9C9676ABEAAA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E2D78337-2055-4AE7-91C6-E5B2C017408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5B345458-41D4-4408-8039-CEF57BB1A91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5E75C0A8-CD88-4DE3-95C7-D98611EDFED8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3A6AABF4-7490-4E05-B859-622EC57E82C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C78D734A-67F5-4CCC-ADB5-9D94FF09836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95E2355D-0449-48FF-A43F-05E3BFBCFE97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3B0D8E72-A6EB-4372-B83E-9C06A2C64F41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B056B6D0-508A-4147-AE80-AE86C5D06DA5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7DF225BE-EDDE-4A99-B6D9-AA5D8B8DDA0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5D8AEB90-59EE-4930-BEE2-D0EA526F2D9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8ACC8176-CCA3-4765-AAF9-E33608190E9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99A1C750-1EBC-4640-96A7-1B8317ADC21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46AE1DBC-D2C9-44D4-8B0E-F44AA0C1533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4A548C24-8AA4-4A7E-9C97-730F9461CA9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71D8B1B2-8503-4691-9AF1-3228AD984F5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55A74D05-5305-4C3F-989F-9731D7BE815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CD3DDDDB-4062-4B38-8CCE-B072CAC6287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DA84088D-3479-4946-89C0-1E5E40A4262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7FD9B8C5-F2D5-4AAE-B048-71110A505288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C5C8921E-5B65-49F9-BA0C-4E999962884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A4BA94E8-E23C-4018-9C0C-DA4F4041E23A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52935DA0-7D10-44B9-A24F-7D564D7AC749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3BE062D2-8053-43A6-BF0B-6DDD975F375B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69EC76BF-DC78-446C-A789-8786449E5A2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F24089CE-61CE-414E-BE1E-09658755338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E2F07434-2FE1-416F-8C94-E931E0EAB0A4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0657706A-29B2-48BE-9E04-F96F5F68B2CF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AD3B6DF2-1A7F-4B6A-A103-81C2440F287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12E123E7-84B4-44EB-81D1-E7CE42F8820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0F2C42BD-8536-46CB-8517-1633FA30BE9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878691B7-F3F4-42B7-9C46-68158A28A3B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00701232-44E3-4DDA-A04C-32AF6B30059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24D11995-9D3D-4F05-AFBF-F1E13EFD7566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2E8ACF03-C677-4313-A628-47B274CC3E4C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7BD07A6D-4EF3-47C4-BBCF-741E83AB09E6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E0517A4F-2DCB-427C-AADA-05090378CC6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E9BA744D-16C4-43CA-A8B1-D0F2DE5A59E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FAFB7FDC-4528-41CB-BA0C-E84F5E96BEE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2886CF15-0990-4303-A255-55741EB8D7BE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A5BE0D27-E2D7-4054-8568-80DAB5C3554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80E13F8A-8E4B-480A-88A7-6B7AA0D8EE19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61B610D0-882D-451E-AEB4-B2BBA747DB5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6F352573-2B03-4D95-830F-3CCFDEFD58A8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FF009733-4F2D-4219-B799-C20C45FA4035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7AEDCA77-176E-4B72-A121-8116E63A5EA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AB1334D9-9B6E-45E2-8631-49EB6E159D7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6D764AEE-E028-4109-ACD1-2FEB131BC11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71509C47-76FB-4535-BABF-6121E126038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D68B831D-B6B8-4E97-9C6D-4373263CF19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A7E37B70-276C-425A-A18A-53A4D953A13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16F37CF4-ADCB-4C1A-8A44-9A85EA06578A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5C7DD06D-B8F0-445C-BBD0-5D03719CCAE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31DCBF13-01AE-4EF7-9632-DA9E4E0E919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B392F034-6384-41F4-9C86-5C43CA87C61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F89D6172-E091-4F13-B44F-6AA39DCF6B9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123446AC-5DD3-4845-BA57-55C0B5B77DA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AD3E9EC6-B053-4E5B-8901-B21A9DBF3CD0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0A287432-0066-425E-9E95-E59F7CE93E01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00239747-328B-443C-B1F3-8C1046A14DC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4A308960-6CDF-4D0C-850E-DA6A709770E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9182B8E0-C6C9-477D-A0C7-64EA1203EB2C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725238BD-7248-4D09-9778-426F596E190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93675EB5-A0AA-4E0E-AD87-858E273946AE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93F72128-C559-4A07-B017-5619C427E2F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C4ED5DAC-FE3C-4791-8217-2B89F30640C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4ED95B87-606C-46E4-8228-0E2BA7459E4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EE136279-EC29-49A8-B910-531799E8E96F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F649D3D6-1A98-491F-9B9D-03F5AD699F94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50293D33-5C3D-4D69-A2CB-DCBA38F703B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335989E5-435E-49B6-BC92-D033F3C8ABD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6738E185-8E45-4494-9CB3-6C1A97419FF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03258222-9394-4B1C-9CD1-4ED124C8AD3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CD2D2060-3C06-4516-BC6C-AFCDFBB4FA4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EC30B42B-F87A-4BDC-80A9-5CCB4CAE8C3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FEB27C6E-A8CC-4348-991D-170E4F1A1F1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A8505B8B-C704-4BCC-B0F3-97462C6A34C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DDDB8E55-6120-4785-BFE0-34A61B24F282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E1C90A0B-A56B-49A2-8C5E-515D2DBCE24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316A8C88-0880-4C20-BE89-67482B414A3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03B2FA31-A164-451D-94B4-1B01AE71B68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0F57E3FA-F2C0-4880-AD38-4434B8F5A38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07CE2379-8EBE-4A32-B1FF-CF74B0057C77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A944A6A4-F2C3-4844-97A1-5D0E50DE40C8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B3D65D46-29D6-48C9-B2F8-89651DB5BEFF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227C72EA-252D-4518-8D14-2C1A0A75E48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F423E99B-F719-47DD-B92D-8B213014F3A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B08715D1-32BA-4AF9-A46C-9F5CC607BA4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EEDA26B7-C4FE-4940-BDC3-70619AA0A85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B52FF341-6851-40A0-B430-E3FA4B3885B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0F4D7F53-5D0C-4D94-AEF2-17F98CF90FF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E292EE4B-60C8-4277-92D5-ADF11186EC7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6B800C7C-6B15-4AEF-A217-758999E9736D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4EBEDDAE-6917-4AA1-864D-92E9527769D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24C005C6-8176-4D60-852E-4761FAEF8AB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5DCAD28C-DA37-4377-9DAE-EA1A937B557F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6E260EA8-ACAA-4CDC-BEC1-6021EE2A3E8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F3B00FC3-0DD2-42B4-81AD-0B5CBF50A46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EDCD6F20-02A9-4A5B-888F-557B336D3AAC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5F67C4D3-53D1-4234-B774-F4C5621B65C3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4197A257-FE23-40E8-B0B3-0850ACA37170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92441CD8-4D78-4B2D-90E6-458912A6A472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EACE2C67-57DA-4686-B4C7-5EAC2C7BDD15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70230490-657C-48B8-85C6-B4DA6906E351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3379DAAB-3C21-4CA6-8BB5-3A0B1B4110CC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948A1490-C43E-4E18-948E-571D587B8FB3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3A939337-3BAD-4A34-A06C-B427935EB521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3CF03376-F6C6-4D58-9063-9B02D78A7578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3540EFCF-2537-4E05-98C5-07C2F6024CC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A9444389-2051-4D00-86A0-AF9D2CB8EF4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876A70BD-58CB-4E59-840C-DDBF0796B465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F1CB108E-EBFA-48D1-8385-E0C6D8AD9FB2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9CB9AB1F-CBC9-4B35-B1AF-5413765A0DB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F6D2F8B2-8313-47E6-A709-C2DB083CF24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7047EF70-BBD6-4AFE-83E9-F38232707F1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17052D81-313F-4A33-BAFF-E23B9C927D7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175A8E06-FC78-47C2-B790-34FC9A300D0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C46FF2CA-735D-4FC4-8023-3D97F630D6EE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9C1B7C92-B89F-410D-AB8E-27B7DF1B0CC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A5F87414-13C7-476A-9FF9-F0ED7244D49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053C7E24-E853-4B25-AE96-BCE1CC90ACF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33310B8E-0298-4486-9037-6A4FF7BCBDA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2FEA41D9-6B3C-4DA5-A051-3C576F5F58E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61439538-62F0-47DA-9A55-F843B2B1FB9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DF80FAA7-F900-4142-AFDF-E05AA3FFE8E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E7BD47BF-D135-426A-BB22-46224667A91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3EB4735A-5027-492E-8141-ADCCC2585AA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511CBECC-144F-41F5-9482-8A956A4A6910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D5ADA245-2A22-47F6-A1E6-82686D00832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A554A80A-7ED1-442F-8D88-DDFFB7A4FDF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B06B039C-5C83-47BC-A79F-B03F7C1E1DD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C9AD9031-A10E-43A3-B9B4-8A5472FEC55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7B17D973-D0CA-4818-8438-AFAB928C448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8360E5CF-208A-4C9C-91D7-5F1E2A4C975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7853E9C3-A684-4029-A98C-75635FF1DE5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446F8846-00AF-41C9-A7D6-8D3DB26FA63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F043EA83-8813-4858-AD5A-30EE3FFF753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D8011A23-0ACD-46A1-92B9-9240CCADBB4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4C6BB7A9-4215-4A25-934E-3457E5A503E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2ECB3EB5-2CDC-47AC-90B0-0F55961B953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DD0DD070-DB6D-4F95-974E-943E67B8BF4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459E2124-56B3-4AD5-BC90-C8A719D0D4E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A34E2D06-B5B2-4BE4-8ED8-183340853E3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E5D9D731-3E63-4E9A-92D7-56E6B674DE6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A9D922EB-9E36-4310-B9CA-0D9BBA593D11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21BD5D36-8A55-4D49-874A-F1E7E29EBC4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8E4118E3-F23F-4FD1-8F93-E57122257B9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220D292B-666A-4C39-8E4B-1DBCA8001768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7056052E-970A-4C7F-B5C3-8AB097EB994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70D8037F-FA05-4489-8F20-6AE4339C482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9D5E90B4-B422-4B19-B8D3-D2971E5D1C2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A6D2F82E-F8DF-4269-AC42-E98DBA5B0E34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40E89E4F-2911-45C3-B0A3-5A295F0B2FD5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27797790-4F83-4DBC-9FCE-AE26F4170AE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C19A51F5-6988-49D6-A330-859BBB0E378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58F38CB2-EE65-4CEF-A0A1-D1C025D4DB2A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8322DCEE-698F-48E7-A232-F7726E63679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F30C6E26-EF38-4A4B-B7B0-7CC366E6565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70375355-3B9E-4A60-8187-7F283C7C9940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2972FA9F-F067-476C-807F-B48A41E55728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DD5CE611-DC95-4419-8BCF-240609C8A58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F1DA7089-D31F-42D9-9DE3-30BB46AA2E4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915A8BC9-A340-46CB-8CD4-00743079FB8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B2B2945D-642A-4B7A-BDB6-BCBF012718F8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202A8875-C6A0-45BF-B854-A699BF16F00B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2CE34023-7A1E-4625-B75F-BC408BDB563A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8254614A-73FE-4F5B-B226-44DF0CB3969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027B20E7-DAE0-4EB3-9F05-6D55942F951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7D5BFFFD-F3B0-4E3D-B891-5DAD32C72160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51ECAF1B-FD4B-4EE4-99D6-91EE3AA10918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B3A07028-840E-443E-A7E8-7FB1B2747884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BAE38C67-DB96-4DEE-AEAE-07A72EECCBCC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644E3062-49A9-4C24-8B7A-0BFB5E6AD9DC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6ED45C1E-62F1-4FFD-9FAE-B4CAFD42CA3B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1B310C65-F925-46D5-8217-13351A704597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6FFD7BFE-F309-4AA8-8918-9E51AE57DC9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503B3385-A97B-4DED-867A-896EC859BED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860C703C-9AB2-4494-AB31-D23137E6AF0B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4379A07C-A1B1-4A38-B5C8-5C99B05903B4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21CF3AA1-E611-4D16-B2CA-CAD5B7D5D56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1927F0E4-E314-4DC5-A18E-943EF483DFD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4E0F6A6E-0E44-40FE-A0E5-3184026F590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9FAAC9D0-AA98-43E5-8B69-6748CC12BB0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3B8B7D7B-0898-40D6-856B-0F4DD227B37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0080AB15-B277-4060-AD52-B7CDD150BD60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610130A3-2D45-4347-AC4B-94659A09A52D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8D11C472-C8C9-415C-B07E-061C91D9876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EE557481-DEF8-45D0-BC13-2C8CD3309E2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9667EAA0-D970-4DD2-A66F-5CBE5EF57F3B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FE48F07D-32D5-464C-A5FC-3D3881E10C3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1E97A2D9-C424-43FE-A167-92E6DA610B09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316D116F-B1F5-496E-8A7F-7CAA64504D4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FD7CFB04-C180-4DE9-B4E8-F82A6D23F9F5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4113E6C8-B09D-4D1F-B6BD-2524F0EC70F3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7999D89C-01E1-4E90-98B5-542F74180011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B0E6C045-8E5A-41FA-AC7A-E7AED0227A8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1F8995AD-94BB-4472-A809-72660CB1E22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30FC47E8-52D9-4E3B-B4F6-388D598F3080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62B59F27-F84F-4DAF-B4B4-F69072C71054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528B6787-A650-4179-BA15-1EEF9621A83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73841801-1697-4830-987F-4335613EA45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AF7CD1C7-EA5D-4357-B43F-17D5EE93756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6246E3ED-5736-4A51-88A6-F189FE94A2D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2518CDEE-FAF9-4846-A87A-8E3A11C4396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F865645D-FDCC-448E-9506-61742755E95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ADC6C05E-ACF8-4ED5-AE32-7D68B0DC45FE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0D9EED7E-44D2-4CC5-98F8-F3F1D5CB7D69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128C377F-B3FD-4642-A2EF-CA56A89CE02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22A01877-37AA-4A20-8D33-FEFA4186F15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626E572A-B3F7-44C6-8CC9-FB9F282E2E1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D0496180-E5DA-4CD2-9519-6C0C8A3C6263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515EEE4A-4E8A-46DA-842D-DC49F650805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C5A5468B-AD4B-4745-B019-CDE480FD7FFA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AE8F17FE-D2F6-49D9-B01E-7914F6477556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E13CCB8E-F289-4553-97A3-5EB2AC200B95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13B88210-1ADC-452F-A89C-3962270C97D7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124905D7-B400-467D-B2CF-34B94D68D7E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B8D873B9-4697-4BC4-A648-FC1FCFFE959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4EC2095B-1DF8-48E6-B23A-BE150FA75C6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5C0B89F2-B6B1-49DD-9E9C-320D5C7573A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E17EDB1F-B83F-407D-BECF-80C281EEDE3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95488FC4-1A1F-42F7-BEDF-8655C615699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D52FB8D7-0858-4142-8565-783C02B2B355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35ABE497-0365-4EBD-B4FC-BD1F2D4225E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66B801DD-2CEE-47EB-9AF0-D360D57A167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7905F799-168F-4D3A-A5B1-A76922FEEA6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37BBA165-1A61-4D09-98AF-68B99AE4AF2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35F3E428-643C-456D-8701-D28FEC60DF3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645886DF-5EC6-4B24-87B2-10843020F558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8DC3612C-73A7-40D1-B16B-C4F61EE0BB80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EBC08AF6-2E37-45C0-8367-9F8AADFBB014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1C9896B1-694B-42FE-AEA4-6BE3DD8E297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F7D7D2D0-BC8A-4CC1-B1A4-E8608E365C6E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62BEC171-6250-4A74-BF1D-F3D40E2C8D6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F34504DC-75D5-4295-9422-BB1F1F8EB95A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6F3CBF05-533A-4DC5-B24B-5EB4E0866D8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AADDC43B-24BE-4C24-AB8C-753DB14B736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350D0D43-F550-4DB8-ACB4-73BCB8121C7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0DB57216-916A-47E6-89D0-032F42459422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682257F4-3058-4F54-BF42-F299FED295B8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74419F19-1756-49FD-97C7-1BCCDFC34E3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4212F3E1-8E75-45FC-BB54-B95BB91B3FB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4FAAAD0E-E7E2-4DF6-BB62-CF6A38C18DF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C1C1E3D2-24F3-48EE-A421-F42FE394BDB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4DEB35EC-4347-47B6-B5A7-DFACCEA0C09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D3D36C89-11F8-4915-A63C-A12B2E24C95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0908E132-9A10-4844-AA96-CB06E4E1A68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3D988A73-5154-4955-B345-FE67E4E6FB91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F95A0DFE-8B83-4FAD-9086-6D247A53D2C0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3DC9CFC6-F3AF-4DCF-A9D1-724DBE81F4E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589E0010-140F-4083-830F-F49287F8A1B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31194E0D-C911-4143-80C2-FED35345BA8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97A01A0E-D28E-4FF1-B579-E53CB8FE597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0DE39066-CAAB-4EF1-B2C2-98F80C780A6E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F3AFA4BC-A34E-46F7-B8FC-5A935987636D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68667551-216D-4CDF-8C44-67B6CA6D377B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6C0AF28B-93D3-452C-AEBA-A91B8F361A7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5A4C654E-B633-4B10-AB6C-AD8EB20465A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59F6A345-E016-47F1-975C-A19DA47A965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746E7439-308A-4F09-B7CF-B280CDD9FAA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91925D21-4524-4387-8FF7-226C8D5CE9F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718B93D5-37A8-4A9E-809D-580E4E41070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7D4CDD43-EE2D-47CD-AFBF-69FFDFC0547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71EAD488-EF91-450C-AE43-A24ED6F67C8F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64614267-6384-4D88-B9E5-F4C9E4AB56F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5AF2EE39-8097-44D6-92CE-850F11C0853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513A9652-36BD-4800-A2D8-BB498361B3E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7B590E29-3FC8-48FD-B026-CBCB1B43F9A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D5A4308C-B68F-42CC-9FB1-62516627C5F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C6FF2953-5EC1-4F2F-847C-62F4D1479306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CB58FA98-D935-4CAD-921A-BE6AA9D61B34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4AA966A2-164E-4A53-8400-2CD72E8BCFC8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598B63EE-081A-4A91-A495-40E663EEEF8D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6F0FC395-6E9D-46B9-9C9D-102762E4D832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1A69EB60-D26B-4916-B722-19A4AB3D3C51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67F88045-8631-410C-8FAD-4BC65E80D2BD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4823A6DB-39E2-45B4-8B13-724A263FC1B9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299278FA-6B1E-4EDD-BE25-438D65358F58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4EFA5BA6-B2B2-46D6-AB43-E21F46BBD713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5B97F62C-2FED-404C-8D51-A608AB5CF09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E58F0801-CAFB-4B8D-A959-A0F724F1416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5B11D879-D040-4C8F-83EA-473223F24E8D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C6722C1F-12E4-4E66-B116-3F5E85A3900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6CBA4364-9247-4A96-AED9-039E0E84DC6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4CAA3B56-1F41-4B45-8DEE-50452075CE2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18F27ADE-4D45-49D7-BD1F-EFC61A76025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35B31E47-F800-4AA7-A20C-E1BF1D43BE6B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E66C6826-E0A4-4F96-BEBC-76DFF74AC43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66ADDF06-E1AB-4B08-B0F5-BA6A2613588E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1CCB3605-DE97-4F1C-9756-6F4184A2B30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A95D27F6-1A60-4C18-960C-6152D3E5941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41915100-D584-41A3-A490-696EB18E4A4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ACE6659B-E92D-4ED3-B795-F251968536C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B3363598-4DD8-411C-9968-29099C8D165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9BBB960C-31B9-4D95-BD90-44027BB7EBE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FEEAE4B0-34F7-49C3-8C86-04707E120E02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914A097B-4809-4133-893E-867C422C222A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0FAE7B42-9628-4F93-B6FD-D8E74388E86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FB97F843-C915-4E93-9E55-D72AE2F74AB5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E035AD03-06CD-4157-8670-415E9F10C43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06040FA9-BF1E-4E06-816B-B5CD50C63BC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AE81F062-4397-45DC-A6D6-2FC024339E6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2AC91DFF-08A0-4FA1-B1E5-79240FDFE99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4EED34B0-B85D-45A5-A748-10549A4D6D8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4526F276-DF6C-4401-979A-4F111E084A4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64B95534-57F4-4090-B106-47DCB2ACB37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0DCA37F5-D149-413C-800A-136C1978766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710E9DF3-05DB-4B92-A859-E1F3B2ABCAB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225F7472-4F27-4550-8204-3586E472F3C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2B6779CF-6B28-4F67-9E3B-A935D20DE13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D493DAFF-BE27-48A1-B13B-F7B48BAB69A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C026E383-9875-4443-BE49-8313CBD453F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6DAFA726-49E1-4B8F-B6E8-53B22C0A2B7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F45A5391-80C2-415C-8D9A-0FF30BBFC40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6CE25B49-F523-4E7C-BB76-5E33A68E2FE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35A43722-6264-4962-8515-0CE6723A10AD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03BBAE7D-A528-4D43-8E3F-B65B79A16AA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50932911-32B5-40D4-970F-752F864C982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8690BF8E-0CAC-4888-8FA1-C307B9A79B1C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9E2FA3AE-307F-49C9-807A-959B2877FB9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E741C75C-6808-4358-8F0A-04AE04A1952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BADDAEB0-53C0-4215-A721-039064971A1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8357FAA6-B1A6-4F77-9C64-D276F9533BBE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DE12D6D8-C0C6-4B12-9D6F-F1F3F00AB087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A96803B6-D21E-47A6-976C-C0EDF5066C2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CF4930F6-219B-422D-ACAD-8FFB8FEB10F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2B7AB63D-D710-4C5B-B93B-D22C1774D94B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B66884D3-652B-4118-A3BA-374C140653A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C60FB5E1-692C-4F95-A85C-3874D7BDF31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EF5D7514-F7E0-47CA-9F74-AFFB5ABE7442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DE8C6CEA-256A-48C6-8364-4B9D81CA8307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B7C87FAE-8F15-47A6-BE57-4F3443C40EA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7D66EC59-8E57-44AA-81E0-784A3009F35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33BCAB5E-15AE-4E2E-99E4-5720C59B951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4333460E-96D2-4CD4-9735-79AE7BA0F32F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D374B669-17C4-404F-AF38-32D054217848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D02330FF-6C20-41C3-83A5-C47A29ACF52A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29EB38B2-F60B-4243-9F62-E406D5749CE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2030A23C-6DF8-40D4-9FDC-AD3B6E36870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543AFF91-41B0-466D-8CA1-8A30DBDD3211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B9AD5DD6-297B-4072-9095-F2E071C656DD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06C9232D-A1A3-498E-806C-18327EE7A1A7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B49D3244-979F-43C2-829F-DCB5490C5A07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CCCA2D0E-C7B3-4D40-9B66-6A0D644A3772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91D0AFD7-43B3-4812-9792-B68E0DB0AA3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E7C19D85-1D58-4712-BE6D-3F538C34812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D649DC8B-DA09-43C9-A338-21CBB43F81A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240AFF8A-4818-457B-88BF-84D1FB99968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087AAC2E-8FC0-4ED8-BD84-C798C49F44A0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30AA3EFA-3A1C-436A-BA04-541E7343A31D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C5A1DFCA-F880-4839-96B6-0A6F9BDBC07D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2CABA864-790C-44BA-AAFA-0CA8BB0B829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F2187DBB-B35A-445C-9C5E-6561AC78CE3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A77C7584-B29A-46A3-B1FF-DB25A7AA38F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AA067460-A427-4FBE-90A6-36FE22F6FB1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58E92934-E97B-468F-A9FB-D98A9AF2CA7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2135FBD2-1E19-4170-B326-B2343902B73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4CCFF41E-7A9D-43FE-9E15-569692EB755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255B4A65-8892-4FD7-B7C2-B6CEF6A3F81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D95FEEC2-5525-416F-813D-098E0926D3BC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DBA0B80A-874C-4EEA-90F8-AC21FEB6CEF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A904629B-415D-41BC-9714-8CF0885B6F6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1B62F320-C21C-4F76-9D7A-18A20A04B61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F04D4B2C-C116-4FF2-BC05-829BE9116A2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0C1D61D8-55D5-4299-821E-B95C5D977D0F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3D228185-52FA-4EFC-969B-9F572CF82D74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D8D85E78-BAB2-4D91-815F-9397FA8B81F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B5AC0D3-90A2-49DA-8D94-3779920D31B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4892CACB-A8F8-4064-8C37-7318C9478190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8D9A957B-BBAC-4EFA-8F18-1659AC782738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90465F5C-EF2F-4A44-9225-04BD8AC40ED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667D38B5-A899-4634-A869-93304CC9F84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B3D2C342-9CB5-40AB-9B73-F23DD9B623F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DE27C4F3-4059-450A-9BF0-6C32F887D6F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D3B724B4-BEF9-4ADA-A1F4-F5D12D1E6BF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97F54781-F8F9-4541-A6B1-63D390FD28D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2C6A4F23-C47D-49CB-A5DF-D8F13E018193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4C4E49B1-3515-4C82-B11E-B4CF61421302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57401C25-197F-49FE-BC77-69A88811063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EFABBBE3-C0F0-44ED-81A3-240DFC831C1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60221B45-BE08-41A8-97B6-CD10CC94401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40C941ED-807A-4CF1-ADCE-E469290B2CFF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055F47EC-139F-4983-B911-E610C906439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C6D556FA-B85A-49E4-B2F9-7AE6FA975860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2B82392B-EA3D-4FCB-A121-C4906BC5195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509DA2FB-0A6B-4E0A-8499-34C6338F1151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2F2E0845-B06B-40E8-A481-4AB6CDFCF4CF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7A6F7797-BF0E-4C58-A7B9-B876561AF36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50CA8BDC-3E4A-453B-83AF-666A5C5C7CE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9A19B993-E0B4-48D1-9FF8-D17BF80672F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D6BACF56-ECE6-4D9E-915F-6955F15F556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9C48100B-03CB-4EA6-B08B-C6F706ACA63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B88838A4-529C-4BBD-8156-C29FB0A7FE2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FDD39AF8-A91F-4CB0-9DE6-F13F05069F61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1DC282E1-7AB6-4DEA-B66B-A0791249033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CF3FB78B-DCBE-4535-BEA3-03C373BD483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2E1C50FF-AB14-487E-8FEE-68BFB83C6AE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00783C3C-58D2-4006-9F82-629976B35B2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C3BE6D12-7B56-4EB3-A01E-31F7C50F42E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734D922F-E3C4-4380-834E-8B71085E776B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4E543EC8-906C-4195-91BF-2B2ECE7BC874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E909B28D-0162-41D1-8EA0-BA9F354C4577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083898D3-211F-4583-8493-9304B225947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C25CF2B7-7526-4E80-8BB4-829D6A083DC0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C85B4355-4DF1-48DD-ADEC-2007B2EB9BA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D6657170-A073-4D4E-B400-36D18750473E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D66D3161-6E52-49FC-B4F9-01647040DAA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C598E79D-69F6-4A97-BD21-E25FE33DAB8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EB32E58F-2751-4ACF-9AD4-767CF41CFBA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B0F7864D-0431-4375-B0A3-81CB95AEB925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C548A508-DD60-4E2F-9302-108DE247A382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FDDAD32F-BE8E-4502-83D6-90248E0B643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E94C7010-24E8-4435-88AE-1C701D186B0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84F28BCC-B015-4F57-BB95-70FDCFDC856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12A7AA39-04F4-40A1-BB1D-631558DCF2D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23C8F729-209E-4172-915D-CB5885223E0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9EA9E26B-972C-4DD3-9FCF-864BD0EA1A1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F9648480-7C86-47E1-96D4-78FAD3E139E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077AD531-42B4-4975-B44A-508243C9C393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F62663E7-D134-454B-B7FA-EA89255972D0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284BB754-3D11-492F-A164-13973E8A3D4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4E7A8C2A-E088-4D0B-8E67-42DE09D646D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318158D9-072E-4989-A24C-DE20DC89B86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A1D96F05-352F-4844-ADB0-0E52E3ECE06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8557C09B-451E-432C-8B7C-26B2DC2773B3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A002BDF0-9299-449C-8881-232CC98D9A16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7CF46C6C-C836-4E3C-A808-D9B4AC5FD62C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8A3C1B86-2719-4970-BA0C-600B9FD3E3E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32EAD9BC-A4DF-4C83-B6B0-249665FB9E8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875D4242-2B74-46D5-9FBB-8237DEDBF2B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8E2C2FF0-3D15-4D4C-B6B6-B977D1A6C5C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C55DA842-EF3F-435C-A1EE-5F32696C3C9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D6311A14-8774-4AD2-B330-16E77F8893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1B137D88-9BFD-4494-AF2C-A42D283FD78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3217EC8F-CBB8-485B-B37B-1F6D5BEF3209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CD80BCE3-B6A5-4999-B218-D77FBC9D49E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89E6239C-A7ED-41A8-8C55-178AB827703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1B586613-E488-428B-8537-82A329748A9F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3A3CB332-7FC5-434A-8F20-2CFF50AB44A6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6178AA9A-D135-4F13-B014-0A5D264C1AC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F554F4BC-038C-4B2C-BB68-8CE78A0B912E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74033F02-70F9-40D9-A770-66847D7A6C97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6E1ACC1A-567B-4549-966C-0B65F99B16EF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DF3C6758-A4BA-4088-8125-7E36FE4C7096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4F45CAD7-DFB0-441C-889A-804E2CDB7E9C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53A00BAB-D68A-4567-8BD9-FA42FE43E02A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3EF74729-2295-4882-BF35-7519D3C31A69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3B212DA2-67EC-4B68-BF45-99C36AA76EE3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2B9333FE-3EC5-4B58-9570-C11E55ECF305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13977730-6DBA-4C88-BAB4-D18DBE6FE41D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5FA355B6-63EC-40DC-BFA4-9BE1EE97E36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11A12D2A-BC92-4A08-A4C4-DB21158775D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5E1D77B3-81D5-46D3-BDE7-90CA3D24C4BC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C8B0EF24-6AAE-4D9B-BF1B-212E98DF347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FACB84DA-F0D4-4BF1-98B3-79582A9D86A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B25C2AC0-2B24-45DC-8A63-BB1EB442592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B7F5BE5A-6D6E-4635-A137-F51B945645C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70B87E0D-E0EC-40E1-B74E-AF5A9A5BB1F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B3F6CAAF-2873-4EF6-893A-140A859CAD7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7906BD32-D44E-4C66-9EC1-338FA61D7541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6B190850-0CDD-4C2C-AEB9-1A826366EBB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FE1DEE89-7756-4A62-8862-8C8D976C11D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F918E1A9-AA5A-4B7E-8671-BCE40D9D7A0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AB803DC7-A3BE-4DB1-B618-9FE2BA27EAF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99804892-A42D-4019-907E-F6FD93CCDA3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746EC66B-B5A4-40B9-8931-8202D7BE21C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4FD38F13-3E5D-4639-A375-28DE6419139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DD3390D9-6469-479E-AF63-78B36066DD1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72A30194-42DE-4800-9785-E13AFE58289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2EDBE3FC-6087-4AEF-B5A8-EA9C441B49FF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5C9299A1-F09B-40CC-BAB9-D0D0A8C7EC8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B040D237-1A64-4BEF-A4F9-87CD78C8562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F8E515EC-9462-49F2-9F1F-4B1D6E0993E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38830F76-62E5-40E8-8F3E-FD19771D777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5075FA6E-922A-43AE-A0D1-D3DAB2444D5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BB770C56-C4D7-48E1-BCC9-18329F857B1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9E1930A6-60DB-4992-BA0A-98EEA44C9BF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EB9D6915-79D8-4641-80B7-0C8017438D9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50CAC9FD-A86C-4D4C-AE2E-D29F9748645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1EDDFC98-65B7-478D-A58D-340CDF82357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4AF62C4F-2EC9-41BE-9C22-1A040A1B2FF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BE9B55A8-7A17-4253-89C0-28379991793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D0D6B0FD-1860-4271-89F6-9C5A90D999D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0348F6F3-31CF-4DDA-8714-4AB226F3BA1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20B89B6E-6553-4671-BAAA-9DDEC974650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B694C8C5-1C9C-4D0B-996B-78D207499C2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F218D15C-4C28-435C-9353-91698F896943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068D5F21-2EAE-44E5-9F6C-A78B5A17495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9D892DD5-5F98-47B9-B0CF-F090BD520CB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5DF0B480-462D-4374-B0EF-444354BFC520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6B3A8681-37EF-4374-87BB-0364F30CFF5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462C18CE-8D95-4E29-B6F5-018496C1EDF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BD33E6D7-305C-40F9-81C5-40C42710E6C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A7E0C3B8-4EDA-4779-A346-186C0B45AF60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BB0A6FCB-BDAA-46F1-AA00-740625B65F20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C9A53BA8-51A4-42B7-B0FB-A1BF9825913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A2B32969-527E-4725-AD5C-F83C2105177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F858D38F-C0DC-4616-8E4B-5BDEB5306EA0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5910852D-FDD9-42FA-B82A-B5A48DCE16AA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AF41F516-DF74-4AFA-A390-89940EB96BE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BDC82A98-BEAE-47B1-A554-A9180FB08C9F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D054547A-E008-42A8-9F05-7F644EF07DE7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C7ADD00A-85F5-4FB9-93D4-FFBB62034438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4B418728-A858-4DAA-96B3-6F806A6DE1BF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B116558F-EF32-4355-AED4-399CE61CBF0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9421D9A2-19D5-4C7D-8C32-5244DB4D278E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FCB77450-113F-4C84-98C9-A550421DDF1E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4F4D5969-A5F8-420E-B0FF-9A1D682F5DBC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841B0B02-968D-4FE1-895D-0D3265A47CC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88CAAEA0-3251-4AF6-9E48-A51855F96DF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2ED05E2C-6E3B-4EB0-8F66-D91568E1FA38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8FC764D5-BEFA-45E8-AB2D-3715C5BCD50F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48126F1D-E6EA-48F2-A24F-668F69AC820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093D33EA-EA40-44B3-A910-A7D2AC65F02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AF820F87-FA51-4F62-8525-D577A8289531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214D8F16-C941-49C4-8925-3A08E0E22B2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B69C970C-A25B-4EA9-89C8-4A5AFA570F2C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F7B164E4-1751-4506-8E5B-F245F6EDCA1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FAD23CAA-F494-4B99-A334-D008570485E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13806E00-9E05-4A9D-9887-D4BC95317561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E60FF89B-4D5A-41F6-92CD-0C597E65C5FD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A73C0DA3-67F5-4D06-8B2F-247790AE76C1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C9A9763D-93CE-4F58-8E09-D5C3A42B855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736511C9-0A54-47B0-8500-59C70287945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0891546D-9A97-4ACD-A2DC-365D93E305F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2C0264AF-85C2-4554-962B-A16DF4BD915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498DA96A-7B6C-4D98-9907-924590F15C29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46B20602-979B-4FB3-814F-B694680C0B1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F47DE05E-71D3-43B8-ABE1-26A24914D00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4FE376FB-5516-4C19-93A6-142ADE0B6B2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3B63C2CB-E9FC-4619-A806-EBF8F8512AE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0028753E-347B-4362-87E0-729162B081D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5BDF1C61-F131-4C7E-A894-0C8FD69B6014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E9250663-ACE7-471C-94D0-9132D706144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623F0386-1C0F-4BCB-A06C-1B446146D90A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7E487956-84B0-4EB7-9C22-75D0F63690C4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43006376-2C22-4E87-B390-A6B10C97760E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5D19E188-027C-40E6-A1B3-1D4E918A485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B3B25899-8A45-4AEB-8CB2-B87E557D3DA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40612749-1A08-4884-A365-53A1FDFBAA58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B3231108-60B2-4B42-8F8E-76F67DD75C33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873CA071-2DF7-420C-ADA1-3D820D0745A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5F5AF871-A629-43E6-810C-7B121ED123F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078D9580-58B1-4B55-92EB-691494836AED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1038480A-2E40-45BA-8AC9-914C75CBFB5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0D1E6DB5-7612-468D-8356-498244A2FA0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E2498866-5F45-495C-AEEA-2C1BE621AC3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DC6E0C01-0105-4C8D-A83F-76C5A10B131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669D0DEB-7C98-417F-9496-537FFF524D27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102165CC-FA2A-4A77-B5B4-90B66681E37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940084A5-8A11-4988-9D1B-A32E6ED80CB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60A1A7C0-297E-482A-982D-95F20B2E8EB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E161EBB2-C3B9-4BF8-8D96-18E514767214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395FE04E-A4CB-4999-A35E-021C7527E74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58223FC6-D958-48E8-AABA-E8F1599219D3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F054BE5C-056D-4455-8610-958D2F3287F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70D97CEB-340A-4FA6-99FE-6132F79E17AB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2F3232C3-DF43-4E6A-98BE-5D8B9481CAF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80356BC4-59B5-4F59-8798-74D1885C03D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3F0EFDA0-4965-4BBD-BEC8-E4B078198C6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274BB350-E075-4539-B99E-5738A4EC79E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839AC4FB-A777-48B3-BF75-66C8901ADE2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D9C5987D-DE10-4CE5-953D-D77B8BF272A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8E0970EB-273A-4F07-9555-8EACAAD55C2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CB7B9C0F-062B-4990-AF9D-93BEA32F5F10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07B59688-AF08-41A5-9306-EAD25E3A7A7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D93A267D-6E2E-47E1-BC41-246F69D2055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87FC6CEE-6814-4749-8A89-359640AB910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641D2B5-3AC9-4E80-BBCD-6D02081CF2E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C0A5C082-7EE6-4782-9115-C335C02085D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55EE2427-CDAE-428A-8918-948458D075D2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899F52D8-CED5-424B-BB66-DF89CC0C010E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2CE89EF1-69E3-4EB1-93A1-03469A025410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91AD31F1-CCE5-4607-B5C2-36A6509B4C7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9E697A0C-24EF-4562-9AD5-D50B0A9ECF39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44589F44-4671-4F8E-888A-5385D19CD94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BECF61B2-EE04-49BB-802B-31ED19FE48E9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E0B40FCF-C7BE-4F70-A6E4-FB49C5E2A17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B7F6AA9D-97B1-44D0-864B-E44DB2790DB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EC0764B9-F759-457C-8C5F-C8CB97F3710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CA3AD7E2-433D-4BCC-8191-A946EA6BA4EE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A345A9B1-6E75-4798-9F68-8A9178CE1E9B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B29D07FF-5B29-4F1F-BCA6-BDFBCD9B960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90B49249-030C-4C98-9D36-4963522ACA2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4CDE16C0-80FC-478A-AAF6-4A89B57495F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2BE5D541-46B4-426E-8143-59E3A6E2BF8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827B8416-38B0-427B-AFF8-F1A928A1ECA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055B2B4F-4545-487A-A5D6-6BACA936AF8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78A43EF7-2D27-4377-B16D-7485CFE286E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E0A676F6-8BD7-4FAA-BAE9-8392A89BF2E6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B2456E0C-B11A-40FB-B3E8-DDF0DE254FE1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CE8BAF4C-4B44-4BD6-B9A9-0DEBB29D75B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68D90B9F-D55B-4B93-83DC-A1746A47B55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96A98408-23D0-4A3A-89F3-5F7EDF7C732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0E4AB4CB-512E-4BA9-A8F5-C6057E6FF5B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042F105A-195E-4F2A-AE04-CB6832FA4F45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E3AD83A9-2694-4CA0-AFC7-35B4C594AFA6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F66E58DD-2AB3-440D-87E7-8F2BA7CFBFC2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B8B7A04F-A255-40DC-ADF2-08B1AD3BFE2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00735FEA-FCF2-419E-A6CC-A68600A1555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E3D79085-A869-42CA-BC2F-BA464F3705D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03045C8A-3E98-4131-B767-6B0F4501D01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B8DCE1F7-A7FB-4CF4-944C-2A42D4815F0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5448C3A5-16BF-49CE-A239-FB4034420FD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E4CAB5DB-9597-4620-950D-D3DAE474596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F898393E-F43F-4699-A78C-390E238CCAD7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17438D0D-CD96-42EF-85DC-0FACD16DFFC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04BB3D67-6237-49F0-9E02-75025FB9892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DB469589-5D95-40C6-810B-58699D8B8830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910D042E-6550-485F-A6A5-CE329B76F7BA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F6E0322F-50B5-4803-8788-9114F91946F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D89D5BAE-712E-4001-9DE0-54FFCB26B078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BF83A087-8517-4B20-89AA-05BBAA5BEEFE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0D7127C9-90D9-4769-920A-BE096021788F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52668C9C-CEEC-4CC9-ABB1-553C6554817E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35B003D0-8978-4276-8E68-32837B165C8A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EC6FDC3F-860C-4374-AEA4-8B468D322308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A3303974-A3B6-45B0-9087-617D9E17AF04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29672757-9C93-4D1A-8828-753F1124F054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44439A60-033D-46E4-8A9A-A2373F233B57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D336B8BA-F5FE-4A2D-A14F-B0362D778BC3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35DD8C6E-9583-49C1-9F9A-D3D2F982E7A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17342A10-7AD0-4430-AB09-87075EE398A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352CC2A6-0901-4239-A941-26CDA5DA9847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B0A3BAA5-95F7-4D31-8468-4B6E6D4BE7C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651E4094-987A-40C0-AD0D-00C05A64BD9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31A88F8A-2AB3-4CF4-BAA9-9056050F965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A72D029A-351E-43D7-9BBD-0B6C3BFE7D5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0B3CF91D-B645-42F7-815A-A3B88CA39A8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E1663649-BE1F-458A-9285-FC736A52796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DC994AED-F256-4AD2-801F-A24B4378FA4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4D0348F3-2B24-4FC6-B2CB-F492E77E570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6F86FE01-E98F-46B8-8447-6C46B93DAFC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10B96D1A-1985-4DB2-B9EE-0ADA6122B5C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8712B923-B3CA-42DD-B992-121CD3507BB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4AD3445A-9CDF-409F-ADC1-F84ED90E788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443D7C09-2390-4749-A081-8078C3C06C0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C046ABCA-D8F5-4266-AC16-39F53D81D6A7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F3069F9C-FF34-437D-BADD-C37C198DFBD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3ED698EC-9655-4CEC-8548-1BC505F0036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151F2E3C-2C17-4B1C-A755-C3110DCA8EDB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926B953D-613C-47AE-85DF-D7723345E3D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F84268DF-8B88-4C26-BBAA-574B1DD2E9E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3E6A17CE-CCC4-4975-A838-3202A1DE73B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705BA2CB-3BAF-4643-B04C-BBDD9FB28C1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FF1FC77E-EFDC-4E88-AB8C-6EF086A38E4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3BE5382F-D33A-4CB2-8D6C-243F3660BBE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9F58207E-1291-4727-ABAB-9D5CA929C06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A53560C7-C696-418D-958B-85F863579C4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B2D95064-76BB-4C4A-BFD9-80A6644E4D1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ACF2F0D2-5244-448E-879D-B388817A823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3FCD0274-E2C0-476F-A0EF-15A410A6620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EDF354FF-6DB8-476D-9EB7-683026E147C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BAC04874-78D9-4D39-A05B-425E757ADB2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F7F2DFC8-5D0C-4F53-AFAD-385BF0675BF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99F2E5E3-A34E-4976-A62D-BE79ADF9A29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AED0B921-83F5-4011-849D-4002AAD4E2F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AA41649C-808B-4C3B-BA55-0C5E1F3C1B5B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AE7BE17D-AEC4-40C9-8929-68B822E8F14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B10D5D7B-57F7-454A-AC8F-3EC884CEB01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9C783019-45AF-427A-9932-1EC1489A2B95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BF0812DD-3B9E-46B6-8B53-60B9E0ED86B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338E7B59-9496-4EAF-AD57-9CE9C48088E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A4C3B969-C753-4AB0-B697-52F945191C8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55B11C71-8464-4F42-9B80-D0D546B53389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91CDE91E-EFF8-44E8-8A27-AA722DCBB14A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DB8A07C5-82A1-4CDF-9269-F7E28FAED16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5E5638DE-0575-4331-81FA-40D6D2F5840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21066AA0-9A53-4657-A024-8FB28A8052E8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3B7B00B4-AC53-4908-8837-78642BD681C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E6790EC8-84A0-416C-859E-58C6F8743A9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8DC88A17-52A3-4627-B580-EF2BB74C3D3F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21BAD57D-DB9A-4207-81CB-2DD83137EA31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A84429EC-FCB6-4C16-96F5-F0B7E2986A9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A5B1D9C9-D034-4B1F-B07B-F426C2C2027A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100871EE-A9B2-4A5E-8291-1D6FA9CC1E7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BF893343-A914-4AE0-8B57-3C452A953628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C765828F-1457-42DA-BA71-6145E702DC94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7AE1EFBD-6831-494D-93E7-DD64901AC7D0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2A0EA654-3DD0-4A66-A482-B0F5A5059C6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9A37E77F-D44C-4284-9A6C-06F617F8552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A2B5CC41-05B6-4ACC-BE5C-BF485A36D7EF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A980C4DE-78AF-4CD2-902D-D0C47AC401A9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E07875EE-1DA9-4886-B4FB-21EFB3989D1E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495A020F-E79A-49EB-A968-B8920BFA03C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4D49A5DD-67C3-4F16-9536-09E9334771A8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E2F8E22F-A464-4958-85D1-86E128DEFFF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03E170B0-76BC-4CD1-BFDD-510A34B626C9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9CE245EA-7E18-481D-83D0-C2576330219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A9CB44D1-DABD-4DCB-9D3A-5303B66E0AF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FA8CABA4-F4BC-40D8-859C-B5B2E3F39082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BE15E54F-45A6-4A26-8BE7-C23CE644956B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7169079A-634C-4E91-ADB6-3E8C941BDAED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9A5274CB-D842-4AFA-8D7E-77C8FCA5A42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7D384E11-73F5-4B54-88E5-1B1F890C38C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4BF13B98-ADB0-41C2-A68B-4AEA1C82BF4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12DEDA75-0CCA-4246-8E0F-F003BF893FF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59424DEA-7D6D-4855-90FB-FBE84019DA45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280D58D4-BBA6-4A6F-BA33-DA53CCD4C4E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0A83E3D6-4E25-4A86-AF5B-854C9505673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CA58734C-E24F-4126-AC2D-F4857CFCAAD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2EE96FD7-CF81-4C64-9672-E5D2D5F94FC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518A2281-A18C-48C2-A4B8-601094586E4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9C30F109-3EE0-4309-B717-55D3A4910A42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5F56E9EA-A4DF-4ABC-9AEB-2095F6E0AB8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3DB4F612-D903-46CB-BD6D-00F91B05123A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977441F5-A7B3-4CB3-AD1D-F10F18003CE7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1E0A6CC5-4B57-4743-98C3-21185402F76F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D9AFD891-1ADE-4BCE-8B2C-224F519467A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3785221F-42A2-4DFA-93D9-AF6D178A88C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236772FC-20B9-4778-A3DD-AB74D2467FFB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41817955-DB9F-44F0-A999-60EDBA8FF03A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F14AAA27-FC48-41DE-9F29-29CD199C281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426B747F-26A6-4F9E-A8F0-F5C345E1848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1FABF36D-0F04-4CD8-B72E-BFE4C97F755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F1E86575-C12D-41F3-894C-1F3315E3BED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FB2533AB-53A3-44B9-838C-D82282A7F32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46B3FCF8-7ECE-4715-9AC1-EE0392ADD21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054567AB-79D9-4100-9910-1A975FD0C214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8FC19713-B09F-4042-9526-1967B9BF3B6B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E848A486-B743-4BB5-B198-272AFE57D69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6752A45B-2232-4968-9B84-4C3F34AD952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2C52DF37-2494-48E5-AC96-23C5C602860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65FB6590-B594-499B-A281-DD65808C1ED2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9163154C-6060-4DD6-9F23-F552EDA91F16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C125134F-6012-46E7-A379-815B79A8385C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BCD6F8E8-0015-46AB-9F65-E3980AC71875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ACE1A4B9-D6A5-4AF9-9B4C-2AA079707CD2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BCD47167-E6E4-466B-90B9-2E5D96900D4F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3C657910-DAC0-4761-8F61-DC06FA21BD4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C9544719-4F00-4698-B5D1-C4B1AF83AF2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4F75D0F2-C699-41DC-88B4-A0F98C36668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8A28BE28-702E-475E-B1A7-44670C0F498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676F9245-3255-4DBD-810F-C2CCE791AA1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4024C1B8-F321-404D-B8FB-983553675DA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4B66B198-C970-4A0B-9E42-DFE7100ECE89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7EA894D5-8D64-4E93-993F-A21C7812238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6EF7A66A-DF1E-4502-BE8F-46FD08BC6E1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E00F2382-950E-41AB-9B3E-21CE9F93AD4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D75D1CE7-4615-4366-A623-C4F53E01421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FE802462-829A-4736-9513-D9F80BDA321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B4144EA3-1824-425F-A739-DF8EDC07DD6B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4296AA72-D401-49F8-B644-36C6795816AB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15DE7D88-FA45-42F2-BFAF-ADF8A6259174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F8FAC3A0-7716-4E74-989C-EDBF4581CBC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6B1EB382-A92D-4ACB-BBED-81DD985F724E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1AD08A90-100F-44ED-A481-7DC0AA9AE9A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C451755C-8A59-453C-B2B9-77F1E70B6B23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9FB85532-0E5E-43E2-94B2-7717135E1C1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BC28D95B-F79A-4102-B709-B856862618D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EADB2454-47DB-40BF-8001-D7DBE249840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016EFA2E-9892-482B-AA4F-F44A8AC185CB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53F65086-CA47-40AC-BD82-C01831220D05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EE0748FF-E2FC-4D03-8B77-1B3894ACA65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6BF2E497-2D94-483C-BD3C-085427328FE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0B972972-04DF-4193-97BE-9292EB3CD96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FF7F1CF6-75CC-4868-82A1-A746B0D850E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8D2F6C3F-9954-498D-A6D4-D8C2F8AD2E8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99785E37-29F3-4B83-81E8-70C47E65D77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2E9AF832-FFBF-4FE7-924A-6924370214A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A4301E78-054A-44F9-8245-74FA4C0F5B51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372CA7C2-ED82-4BF5-97D5-12DBDADA91C6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7D18BF5F-1BD0-46BF-B088-B3B2EA1B341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B03F645C-4653-49D0-AB25-41EAC5252FD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1BD513A2-EB84-4892-89B6-CD474DBC11A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0820BCAE-9AD1-420B-86F6-5243A2C364D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DB2FE439-12C9-4FE8-857D-0E80B78C496F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FFA08D4B-0C9B-4890-A1DE-AEE76A273AAD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AA3DB769-6384-4C2B-86E1-E2E173E3778E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BCACF5AF-A304-40A8-9FA3-6ACA581C1DF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DA979839-9E6B-42EB-ABCF-AAB95540828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89F83F51-2161-4927-9C6A-054D55F1ABD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76B849CD-F059-48DC-B89E-7740B33F07B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3171A27B-A668-41B6-8B28-76F061DBC0B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3D3CB1C1-D019-41CF-A194-5A01325F613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832A687B-9A8A-4120-AE34-ECFD4BE7017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1B75F1C8-4607-4AD8-BB36-218F34546F5E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67B3DA06-F230-4598-BDDF-F5BF37F7484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D6868FA2-2C97-4BFD-BE11-1F021A2B2DB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FE1FD132-9EB4-42A8-9360-49BB4D9C0482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92DE14A2-9D8C-4581-B13A-AA720A8EECEE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C6878155-4080-40CA-87ED-72A0CA22CBA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97F6073D-AC9C-436B-9A09-734DE4AFED8E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79034C7B-10C1-42DF-AEA4-5013A2F5AF25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A1F67777-D583-43B7-AF41-BFFAF1C42857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53AF2020-0B7F-44BC-B113-ECE68242EF6B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68B66FC8-F989-491D-A145-9E2D8937E795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A9B3E087-3174-447A-A3EA-EE0DEED16F0F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AD46CAD1-E4AD-4C4B-9961-314393239DE9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E1833339-9FB0-419C-A6FC-7245C184B577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0FD342A3-3C54-42B3-8A64-1EF4F66C4FFA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E0C9F744-578F-4788-A2A6-2013061B85BA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5BBE3094-0C10-46D4-9BE7-029C3888DC9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EADEE4DD-FEBE-492C-999D-A39E833DCC8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DC3A7638-BE59-4C7D-BD73-57925803B7B0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C09105A0-CD72-4855-831F-314865B947D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5929D391-321D-467C-A814-94F2EE01856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466A12D5-8E81-4AE8-8C40-EB93BE6E14A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EBBC94DC-ABDD-41C8-8145-E360CA11B42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5E31C109-4823-4A61-8A6C-CF0A81E1C79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BCF38C44-BA43-4447-A43B-CD295681D5E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CA51485B-0746-4139-8710-E3F41A5858A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18333B92-69AE-43FF-A44A-D8F0E390299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1A1E42DB-CF10-48EC-918F-7B8E1125628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0E1DA4FE-1DCF-48BA-82EE-8E7E8B92D83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0AE40908-AB15-4147-8495-AB1A778920E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F70A294D-1571-4F23-A51B-989036AF7ED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63E21567-6C90-4C5A-B92F-899A0226717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6008EBA3-A67E-4B33-9A7D-8E7F56BB701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ADC546C0-6DC4-4F17-91CA-72880457C90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0978EB54-8183-4CE7-A5E4-5AEBC90F4E0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51581FED-70E7-4D18-A840-4112ACA8FC2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DD5FFFB9-D09F-4648-B0C8-B0DCE1A8889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F4AA1630-340E-46D9-8389-05A05E7AE85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BF1375FF-3765-483E-A239-F90C028622B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B7DDFD3C-1F11-4842-AB9B-DB1E2F03505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964781FC-E6DC-43C5-AB10-A33090C0556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D73EAF7D-61CC-4BFD-A830-6D768C97BE6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841569A5-9B28-4EBD-AAF3-7FCB910AF14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6949DC76-3FFA-4EC3-89D2-951FF0ECF32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45C650D9-D7BC-426B-B460-F9FD9C51072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2C53C78F-27FE-4C6F-89ED-1F38F5EE312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7B65DED8-9337-411E-A556-2EA9E9969AE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D0964BB6-E756-40DD-9006-7FDCDF558B7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E3D6135E-C662-42D0-91E0-B8CF52B2ED5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E6A1AAA9-B05B-4314-B55A-1991A5F05EC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DE133BE2-120F-4947-BDE3-C9506638458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1C6F3E01-C93D-4CDF-9BAF-2649E3DA54C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C16D7FA2-5631-4093-A699-AE1375BD0F4B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E5FE3D10-5E8A-4CBE-A8DC-192E91405EE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FDB03711-3CA2-4A34-A406-7A3DC10D48F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3770DD66-4833-4EEC-870E-2F9D0CC2A5C2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7B2D1B6B-4672-4535-A727-DFA6DB47BD0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36E7FBAC-D4F4-4BA2-9CDA-0F78BAD8857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8A25708E-3430-4B24-A958-B3025837011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35DCCD50-8A17-42D3-A7B4-97FB0F9149AE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374593AF-9304-447D-AA34-D4C6BE5843A3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FC6F97BC-174F-447A-AE83-07A0C93DD82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3DDD08DC-C43A-42A6-AC9B-C3C82CA84ED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26D615A9-F444-4B37-B825-C0ABEA4D79BB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451F5623-E7EB-4DD5-8564-DA4155B398C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32873E6F-7B51-40E6-BA8D-C91C00FB1BB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BAC4C935-0F56-4454-BA04-82CCCA83BF71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FFF9324C-0EBA-4B07-A0BF-A4EB4D92FAC3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767CCD75-5B2A-464D-A03F-338416110D5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490D2673-5AB7-4BC2-B0E1-6626C633AEF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013DCEC7-6A93-45AF-9FE0-58532993521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E7298CBE-2D2F-4530-939E-695F4F33133D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C9E066A4-7495-4207-9614-678011B052B9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32B3E857-EA1E-4B9D-B7A6-B05B373DADF3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5F342BE1-95D3-494F-AD3A-1D1058B838D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09867152-7FAA-4781-AB40-65AE65E6E6E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B076C5C4-C265-47DA-BEF5-074862600502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A52B794D-0AF0-429C-A075-AD7E890FCA36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9126AF07-E35F-475A-854F-7C2536384AD3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8D70B495-7A87-4B93-AF85-BC716E67E8A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04401577-30CF-40DD-94EC-C019B77ED39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0CE15573-888F-4110-8B8D-DF4A1453963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110CE249-B4C6-4077-9E2C-DFEA6F29CFA5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ED758843-F135-4B98-8BD2-5B4FBFCF726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743D8004-6A42-441D-8567-7C2BB2902D6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1491D376-46AF-4581-B247-44DE0D6105AC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AB868FFF-15C2-4C11-92D3-568FEB092F6F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36258D40-E233-4E54-A8E3-FCF46A06FA24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879B6F0C-C573-4657-9204-91D7CC8E822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359BD98A-0681-4FA5-81C1-76840D3353A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959B9BC8-F5C5-4085-93DD-525D1AEA208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84C13FFF-DA02-48CC-AFF3-FFE4E3B26A7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A1403CB5-7977-4532-83E5-16C35624F0C2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4374BAF0-0FA4-46DB-BEBE-87DE969DD539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C6A43C51-E583-4C67-AEF1-0B4982F8DBD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D5004246-2A1B-4CF4-BF15-038831247DA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6865BADC-1056-4250-8D6D-EE8B6724D9D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8ADBC9AD-0FC5-4F8F-9A8A-B6709EED332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85BAF4E3-251B-4AAB-9839-1A72432A1CEE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7CC72989-FE73-4925-B84D-43EF30A2B39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73228CF3-3C86-4F14-975D-3E9ADFB93EF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D5C09C1A-DBFE-4BB8-9DDA-B18183125179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575ED1D4-8440-4B0E-B063-358F19830F41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F5337C66-705B-4308-9342-BABEB077347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A04FAE27-6B78-4A70-A8EC-4FAF8B98CA0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006CA612-47AD-4DA1-8C62-6FF59A84CA53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6C92B94B-C54D-4AAF-B2A3-252E3751D474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DAD04796-DEDE-4061-9CBD-086EC38A419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A797D6EC-C945-46D9-8164-D6D3E4F4F2B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7CAB804D-5CD8-4E1B-85CB-83B4F3EBF3C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830C07CE-B552-476E-83AC-C2C3AF4A634A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666B5AA5-EC26-4B58-A336-645C6A797C4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8300C26B-B410-4E66-9183-FE119347A92D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2DEE4220-FD16-406D-9591-9D31953A770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D71DB646-6C1E-4082-8DFB-29B32D6E05B1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D48B94B2-4EC8-4A13-B9D9-B23FCF55A69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0AB75136-0C19-4BFF-AC69-9987D179FD7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DB6EE115-B931-469A-948B-C4067DBD99F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4CE8D4C5-0B4E-4081-B476-75A398EF9737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4097896D-2525-4651-A89B-BD5405B1121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2EC4BB31-727E-4A54-B02D-4A6F79F57E0B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024B5A15-7E6C-4EED-8A5A-869EE19E0D1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1F7A25B9-A4D5-4E07-9CB2-51E1AD4C8BD6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F972666E-078A-4CF6-BCD4-6AFD4BAC10AF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08739C70-CE6A-4636-8FF8-806FA7792AD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9609A940-2446-4D63-A5EA-91F9FAD83C1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0CEA132D-1277-4C44-89C7-B682501004A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CD6C3774-0D50-4BA4-B033-1C8C0460DC8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EFD2182D-547F-4184-B436-D06C411F2E5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98153254-7681-4813-ADD4-CCE1BEA2150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D77B545C-7754-4181-BEFB-4C6185EA5F47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3D02AC42-C7FE-4D02-B0E5-F066CCA0F9D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7BAE401F-8BB2-4EE4-A75B-B65777DFBD0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107E52A0-F5AA-41CB-8199-4E6C69A69F8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C967467D-07D4-44FA-8E03-23DE3A37F91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AD5A6D3F-5B42-4E5F-8C9A-063AFC6BA2F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259D7090-620C-4371-84CD-E02D9F9E639F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BFF457DC-5B56-4948-B05A-A4F1B34EC7DF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48F63444-830C-4973-AA20-79F7E5ABF092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64700B54-5686-4F3B-A6FC-FD916D7F4B4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26E8A6A6-7025-419E-8166-7BB4E19FA5C1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2619F230-AEDE-499A-8068-54079893161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50798898-92DC-46D2-A466-415679D64EE3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D7BF3453-1AE4-4794-97C1-84DAAEB06F2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71A564E8-CF83-4337-96F8-3840344E7A5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46FAFDD2-08D1-47B2-B518-E6EAAB0C5EE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E77093BC-9E03-4BE9-B53D-F3A701CD8948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4FD79A51-CD54-4D84-A33E-4D829403D2A2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2CEA7F58-8454-4303-91F2-9CD2730D8FB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413947E7-F693-4442-BD46-4B610B1FEE1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78AD3370-BFE2-4C6E-A024-6AE8B0B1513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2DCB2BA1-0F86-4E22-8999-987C2070292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3C286758-B259-4AD7-A6F1-19987A4F8C9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2E4B0DFC-16CE-4DB8-9CAF-484FE435F44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4EED9BAD-066D-4EF1-9251-2A9476564AB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D7F4D19C-1304-478B-93F8-0CA95C3F77F2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894EFC3B-91CB-437B-8373-48135F0DFCD2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9748C693-E991-46FC-90D3-42A5E0FE09D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373E2CA1-8F54-4637-940C-0E7AA40A49A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FB112B1D-DF2A-43D1-BB4C-CC94D2CB3C4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B3372443-99AC-4EED-A1F9-66CDEB813DF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14D1CFAC-B752-442D-A8C6-FF7B928291D5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2DF4B9D5-231E-4B0E-B7F9-397FBF5BE603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33060884-9A95-4A92-9A01-7786A0B31CAB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2BBC1FA5-BA7D-4B16-BDB0-88CD996A960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95C8B2D6-DA24-4450-BF51-9BD87541118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47984344-1314-4D36-A022-CD4C6B24B43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DB78FEC3-03D9-486D-B83A-F8E26196893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C083A556-C19D-44AB-BD39-B71B4BA623D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51121177-8A85-4738-A983-4CA1B01F0C3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A7FB0388-D941-4D93-9A0A-2E2BE3A0450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8901E607-B576-428B-B74A-700A8EBE18F2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03498ED7-FB91-4A6B-8074-712CDE3C222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FC900BB5-7EBD-4F68-8EA4-1D6F646DAC0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8FF714C6-25B4-4863-B1A8-D6B6A63EE16D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43217088-12AF-4FF4-A1E1-A4EC88AFB99E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8B0C4E31-8521-41C1-BCD7-641B4562631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14E84AD7-9F6C-4891-BE4B-AB4CB2850735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69468039-5C70-47A1-9ECE-CFB1994B21F4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73873D2A-465F-4600-95BC-DEEDF86D7647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6B3B1B68-751D-46BC-A690-C57DDE904230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D7A92795-8040-4CD8-BC4E-886652A002B1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B4066B2D-9EDA-4A7C-8E7C-7DE0A2B166F5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28EEC030-C216-4BE9-A41A-8F333BC0A46F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5D5A7A65-F20E-47B8-B400-A505A6F1B7FF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1295563F-2FE3-4AE7-8783-6920DA1BFE98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28385866-B4BF-49C2-AFD0-419C5EAC6AB7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6CA21523-AF0E-49F8-B069-4B9BF093603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1297EB64-BA9C-40B8-A749-707966A793B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94EBE3AB-2810-49C4-9860-AF51B857E973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FC91F3D4-5380-4403-B828-1916C7B519F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745F09FD-F14C-48B7-BBCE-6CB7121058F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1AF80885-F2DA-4A1D-A937-B1F3C43574F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050AC47C-686F-49DA-9011-594FFA8CE45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1063BF67-F2C0-4134-80DA-EB54A93529B5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E94609D3-8F97-4B30-AE68-DB2EEA026CE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3B84E2DC-5D7B-4CC0-A147-2997D8E2ECD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0692CC94-36A3-4175-841F-F97B7404C6C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BFB89392-2E86-40B5-AF7F-CF5E31FBBE8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8F260388-CD9B-4CA6-9273-00F3E313E37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93902C40-4BC7-4C58-BE15-5E32C9F3FAF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737EC872-9ADB-48F0-B848-371EDBDBC93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E64EE72C-B8BA-4221-A61A-8D0C7CE8968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449A0150-5F45-4251-B7C7-BA799CE5DBA8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931F745C-70BC-45A8-B10D-15B6D73AA13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B091A5B9-E87C-4601-B6A0-C2AAD99F4BB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A0F0A569-1DB4-4033-91BC-1B8DF9B12BA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928F51E1-3E3D-4AF6-9CA6-12D869CEC7B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F589EA47-ED6C-4200-81D5-707A9FD4848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0E6360BA-151B-4D4C-A0DB-7BFF34FE624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99A16AEF-EEE6-4A0A-9F65-9C0F1281A57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462315D1-F16F-4A46-B143-95B50BDBDE2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D228E279-4074-4BB2-82B7-CA94CF69A8E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54D1F001-4E3F-4B77-A453-A53216298A9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3EA87C35-E057-4A73-AA2B-98C90E1C230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E9C704E9-55F2-4CF5-B865-92F4C14C4DA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2012993D-4F36-49E4-89F2-08F7EDA319C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4971D0DA-1124-4F86-BC01-9CB5C2A4EAD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B9DC1AC3-AA86-4905-9FBD-F4ACB0B058B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3BB895E4-B590-46BA-843C-902D1EB5DA4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8211EF94-A61F-4604-99F7-CED2C3533D4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2BC9718F-8E98-4F05-8A71-D87EF2E60C6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627CC641-06BA-4124-A8C2-8C8711FE647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2F924EA0-DA35-4E52-B3E5-471C01ACF1E2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7FD228F2-4463-4327-912F-6C2A9E48ED6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4BBBA711-F177-4E18-A18D-B5D170532FB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9C41CD3A-8993-4E56-B780-DDF038A280BB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00A57682-49B8-4A94-838A-4CA2F612B82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5F7E5A96-06A6-489F-9B5B-753BF0A5055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D8C62F44-D27F-4804-8065-20278144B7C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9838FB01-D3EF-4C6C-A7BE-6C83BBC6BFCC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95C98E10-82B0-43A7-AF57-650190F45069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DEFD1FFD-33BB-41D3-B6C8-94896FF87E2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D5B477A9-54C3-4B59-BC94-6C35A113CD9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F7941CD9-988E-4BFD-89CA-827EB44EB034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ED924564-D1AB-4C30-997E-19C6DE43A64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2EA9A530-2874-499D-987C-E1F96BC5073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42A3649E-A485-484D-8E1D-D291928BF659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1A2EC4EB-CBEE-476C-9B05-7513D1296E77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D23FAC22-DC1C-48BA-9B94-BF4BC204C52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7BF9A739-81C8-4463-B2D4-2CF67E5A312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A4EE28CF-2E1F-468D-9317-744DF0AD32A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CDD5E0D8-8532-431B-A2F2-09AA358C9F82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5609B1A2-25E8-4A94-86DF-931016441C18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DB4142F9-09D4-4C52-B5D6-4F7B0CC4ED40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2796F1DB-DA32-42B5-947B-4C91275F62D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037C5416-4788-492D-9B64-2ADAD52E51B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506E1D07-60B9-4072-B86E-A086CE5DBABC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9905105B-8102-4E75-A046-89F3AEAAA819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0CE0FD44-4C2B-4EE0-9148-CAE104D27042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DF8F3901-B497-4786-BF3B-C70B242F93D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8EF83F05-5D7D-4A8D-8D45-9E236C76B77A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110041D5-2E37-440F-8307-8CFAEAFA512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182AA820-5172-42EC-8872-1CF73EF606A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2D007575-23DC-4757-838D-A8ED3C77852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C596AEBC-5B88-4BA1-8E0A-B24048BE05E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B35ED802-ED04-450E-A60B-3FFAC6314B2B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09EFB7E8-2C37-45C9-8882-307AF46A267B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17FC26DA-DEF2-463B-80ED-D78671F79E09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01EFFAA0-8F3E-4BB6-87E2-CA5097B7E07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D4879964-7AC4-467B-A8C2-181A7841071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90589374-73BD-4FE2-BF10-34185D66706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BE54EA81-CC47-4D5A-B0CD-14EB49CE1BB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6E8F1EAA-DDF7-40A5-8D3A-7C6ADF3C77A1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56815752-D6B6-44AD-BF24-EF3A7A40A53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FBB0A9D1-E42B-4F90-AD9D-477D48F3247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E3342282-52AD-4942-9570-D93F12700B2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5D775304-A083-4B48-80A5-3F9B3E2E26A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14EC07D2-044B-47C1-BAAE-B3D098C5A05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ECCF7D97-D4F1-47B4-A550-5E56CE003B03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56A8ADED-A976-4CE7-8197-E3F7E8A0D65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AF777AFB-6505-4A76-AB98-D2FF56E8B279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ED9BF94D-C87C-47CE-ADB2-6E87BAD2FFF2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1F0C6035-22E5-4CC3-8818-6423055B4965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78A47C5E-00A7-4D5D-AD2C-EE12AAA7092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C893DBCD-504D-4044-848A-C52C1B8E639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BD678C26-434E-4492-9A4C-07C8E7F19DB3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C1381BE9-6831-4EE6-BACB-7A1361AD7E90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18FD9E15-EAB8-4744-863E-A6360EC07C5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4383C9B5-8184-4CE6-A9DA-6CB90E33CEE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83F73AEB-FACC-4F0B-B9F7-82B009CBF64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A80562F7-71BD-446F-BD0B-C4BA18968A4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A817C27D-31AD-4DA8-A65B-881058FB01F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01E93719-B4E3-458C-9667-07181120025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2DF57BAD-44DB-43B8-9B16-A280CCC4D235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B9892564-2C33-4579-A2F7-C8F56C63C8FF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5493C325-FFCA-409D-A38B-252CA103137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FFCBEC04-2D3F-425F-92BC-7470309A16E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06CFCEB2-389C-4727-ABF0-DBAC1FA5127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1AB46057-CA6B-4784-9066-51D06115117A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B117FF71-A029-4EA8-8F10-000CCF26239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7296F154-180F-4E39-86B8-719F97A8E522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4C385313-DDBA-4F2B-96F5-49393A936BDE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290D6FE0-C27F-4BFC-B41B-41958310D394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5B6412F1-2B3A-4F5A-9AE9-5A4C41E4FFF8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9F8BB932-EEBD-4B28-9EEE-A273B5569A6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B59480E0-6FD1-44D3-91BA-55A28579D7A1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C74F81EA-BD05-43EE-9497-C298D9458B7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159EB6B9-6181-4249-8DF5-43559465F1E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75C8064E-3E92-43CE-B600-FD17FD741BC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24EF7F16-E49F-4F3F-815E-9D5351A25BA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653956EA-3FEE-43BF-9212-6861DC9F6499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33464E36-8961-4E86-BE58-A33B6D14902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3A78AA4C-CD16-4B2F-A0CD-CE7A3011D94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5A7A34A7-CDFA-4C4A-8EAA-6E74115124D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EC9CA3D6-09C2-4072-A9CE-AAA22A86E42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2B619FD8-8255-47A6-9F9B-970294EB222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51696DAA-BAB4-49AD-BCC2-3130A66FEBE5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793A8EAE-8A29-4A48-9EC8-FE83453468DD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8EB188B8-CB00-4AEF-8748-6BC4711B48FF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9961C3C9-D6AF-46BD-93CE-D2C75FBA621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F0801EBC-0E36-4F5C-9FE2-46F79EFFB412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8EA3E5DD-5125-4408-8D7C-4F228FACBE0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399D6C93-793C-4A31-959F-D95324FF6956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DF10A04C-DBC7-4870-9741-E6E158CCEC6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92DFB662-834E-4FA9-BF70-B608D0D492A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3C0F2B92-5CFA-444C-96FC-25E5CF78944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D503F2F6-275B-424E-AAB0-DD0063246030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0D2D7203-62A1-4DE5-ADDC-B9F43B5C695A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7F59F4CC-6643-482D-89B5-F7DDC9D7B4C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41D8A571-F4F5-4A84-B45A-BDB4E4D5A73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34CF8678-E5EC-4463-99E3-9603D64934D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E00C7B03-A91E-42AD-A99C-A27512F70EA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94151A71-AC7A-49E5-BA2C-0F5C6A886C2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9FFEDF73-9282-4780-97A9-12A7A1288E6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FD039336-8CA7-4236-9281-256E08AC02F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31B7A9E9-E5F6-4820-843B-40158C9C5759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8BFB59C9-D7BD-41A4-9FF6-063EC42C3DE4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29A9E0DF-6E86-484E-8C51-6E82246D9DF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3B5D8F00-933B-4E60-833F-7A3DC31B0E8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612D5DD7-7858-4E7C-953A-27DCDF11800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F2B8080D-DD68-49F2-9DF6-6E1CA814363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C3927F4F-8110-47D5-8D5F-2F823FC63AED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17212336-2DA6-4E0C-8D89-66600BBAAD1C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10F6FE1A-F917-4877-89C6-01AA8A831F49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D2234ECB-E6DE-4D8F-B332-0E3EB900650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075EDC5B-A7A3-47A4-BC61-1A68EB7DB00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052BE6C2-78E7-43D9-8207-4629F0252EE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A822EE26-7A3A-48D5-B82E-0AB3D295C1F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93749600-5D70-4105-9BF4-22FFA36BEEC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D673FF4D-F1E5-46B1-AEE1-13A7D5EDD97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40815382-6AB9-4EA0-B352-35CCBD6B914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90132234-B1B4-44A8-B845-577CD4DEAAAD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54712476-03E9-4358-B303-FB3A7D8C842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8D18C4CF-BB50-46EC-98EE-4BA8DF7E246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B79901CE-4BB6-4D6B-895F-4028ED9813C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56AEB63D-B7E4-42D4-8BE5-5CC82EDF7A95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706B71BC-5659-4B80-9B8A-42E31CDC57E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21764EF6-C013-4DF6-9D58-3FC61DCC0E3E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47C92EC2-D41A-45B9-8F04-935C03FF4249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E3D9558F-D6B6-4471-8591-F867CB04E8E9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7A3A6914-3E1A-43BD-9091-0B572B70CE00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3CB9EB4E-E8F3-4AC2-869C-0C5834CFB841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D7E71D70-1B77-402F-A89A-D0D72AB074C6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1E06172F-1EAD-41D9-88FA-0FBC55245E1B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08B2B57F-A6F9-43F9-9A9F-E05C1A3F527F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557B2EB6-E7E9-4594-A85A-CD5E6B6AFA92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2BAB1A0D-3AF7-4AF8-A311-37E8748BF351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A12789A6-02CF-4765-B537-3B4AE2E702B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A59E2965-D5F4-4CA8-AC74-44D0FCC885B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771226DD-5FAF-43A9-A180-679FBF563246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AA31BFEA-D727-4272-9479-78A4CA43C55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B85571A4-9B26-490E-88D4-4B233E83768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CC51669B-60CC-404B-AA56-FC278CED2E6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5D1FC930-21B2-49B8-86DF-304A958CD70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2ADD437E-904D-43E5-A4C8-CBFD879B028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24CF2ECC-7DDA-41F4-BF3B-FD716C89169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5CEBA7FF-FED1-4FE1-AB7A-F3480A6C521F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D23318B4-AABD-4782-99D8-5411522B56C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AFE12884-F47F-45CA-B499-C868808D53C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86F1C153-26AD-4AE2-8B9E-18676067A1A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5D442423-3F3C-40BF-8BAA-8CD5C149882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8AA2849B-5194-4D53-BCB2-FBB70A2C4E8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35FDD3C7-FFCB-45DA-A9AE-18FF5344B20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A042B36B-BC73-4EA4-B9E9-D11322AC559C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A9ADDDA5-442B-4FA9-90CA-16781D4BB9B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59D9279C-4B1F-4827-91CD-44992DCB367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44F02732-DC20-41DC-A9EC-57586111221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D02894BC-429D-4BAF-94EE-2F4567C33D0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798BA9DC-6CC6-4656-9178-13EA07D3540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F83D120F-EF3E-405E-A9E6-339092902D1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737822B0-40CE-4661-8D77-417F553D78A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0284A690-7387-470C-AC64-CFDC2162775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B799002D-18C3-42E8-8981-FEAADBABACE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6E3AB80A-A47D-437C-B462-C90C95A4AE6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21D360A0-7948-4BDE-BE54-CC703A3D7E1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460FD086-F9AF-4907-94B3-3B7FCDB6F86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4C54807E-BBB8-4616-8B04-7BB7E693098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717F9F33-A905-482A-9B07-B043C5A73E6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47166D3B-D07A-441F-BB99-949AFC38C32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C8AEC88E-CAB8-430E-A273-EB078C3051B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06D9AC2D-F182-402D-BBE1-B8EA56F10FD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1B58AAD2-4CAC-429D-A426-3027CC10234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40FA53EE-D6D0-4346-A384-831E47AA2D4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66D42944-1D84-4610-89A4-DA12BCE59619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48B9243C-157C-4111-B01A-F854A3F1ACF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6654F7D8-BCB2-40C2-BE03-9673B52CD21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CF5601D9-B281-4FBA-BF6B-D793024CE62C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3449D1E2-EA6C-4FE8-80AB-0765E2D914A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46DE6B89-D310-487F-AD45-B7F7FF46275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F60AEEB4-76CD-417D-BF00-0CF2B282674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D93EC5B2-FE29-4EE5-B87F-C1FE1C8EB89F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B5269DFA-2058-41F4-99A5-DACE1C99E9B2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1B33FAA2-A9B3-4C93-BCE4-EC4BA4DB69C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EFA56395-DCB2-4D54-ABBB-D509F10F668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8FE6C453-9C24-42F8-8C89-78F8488A08C7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81AFBEA3-AB09-40D2-BECF-D35ED66E569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5DA0DAF5-8B18-475D-A742-490BF43EC82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D9482178-E811-4613-B673-555855701711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A5F9FAA1-7E27-4D1D-8BF9-92D9E775F514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2EC8D502-5978-47BE-B02F-9BF5E1368DC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143E27AF-FDA9-42B7-8652-F9079C838EE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2EF1214D-F713-47B8-A4B7-7BEABDBA4C2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BFDE4735-D29C-4298-9397-F07488B03220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58D17390-A7B4-40B7-A0D2-274B5433412A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5289618B-86F5-49BC-83FA-94895147F09B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3DC3EA81-2D2B-459E-9CDC-A15BFD995E7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658DBD17-74D8-4D2A-9C34-938697CAA4D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8BA67C90-5110-4BA4-84ED-54F86B587E95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B2E49E86-EA1B-4206-9139-4AF45226FACC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20174096-BEF2-498E-A96F-D55CEA8919FF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A1CCF798-3793-4A74-9FDF-7091CFBC29D7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90643D14-D6B7-44DD-AE43-5A6D91270F72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930A59DB-A536-4159-AD26-9912C8857AF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29D04154-7D95-4375-896F-C5585226C701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87596529-753D-4A16-B661-35F2F76C8C1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5074E930-2A95-4D55-8944-886D8FFD92B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1849B305-AF5D-4E67-8ECE-2F7EFF7E7A4E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C567C943-3BEF-4A7D-89A2-A96ED4CA3C9D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BEC7859B-848F-4858-AFD2-361CCA3E96FC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E59FF83D-B43E-44FB-922D-778FD824DB5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DA306ED8-E6F9-4FCE-84D4-D9D71F6E89D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B2380FC-9834-4D78-8B61-38B6A1EF181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DF1F5175-0B7B-4871-A2C7-B8AD24D083F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FB21B98F-46A3-49F9-8DA7-67133982B563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CE0C1FB0-635B-483F-827D-A1B152DACEA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162A26C3-C38B-425C-A9CD-9A08E5E0F30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80C057E0-CACF-4978-8EFB-89EB401D390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4126BCBD-8A9B-4489-849A-76DEBA9BAFF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F2027B4E-B398-4714-92BB-7049465DC02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F8F117BE-320F-46CA-8412-FF3F0220A191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76EEB5E4-7A54-4F67-81C4-3EEEB3BDD9C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8F9E3119-CF38-4C7B-8105-CA9CC1A5EB8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C0396719-AB3B-4312-9033-89AA79208AC4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2FC4B52B-4843-4D14-99C3-0B4AB19B4A83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2682C6BD-4826-47B6-81F7-0A4CEB5AFF1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04D924E6-D56F-4A3D-919B-B1892C9A1E5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DE694DAB-9193-4523-9570-05EA0B1CAC97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73B6D2BD-43FC-4F46-BF5E-8D9F6CE918EF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19DEA334-D1E5-41C8-B12A-A8D0CDDEA48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40EECDF7-E42D-4DB6-B47C-28662B36B48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30DDD4EF-220C-454B-A3E4-BB680A89725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3C7F5551-98C4-4B83-BB69-47B5638F47D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CF5CB5BD-6F37-48CE-9E07-4C05689EE07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5F5AA877-6FFC-43D4-B783-57A283299DD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9A480E53-61D4-49FF-99BB-A752FC0F2FF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985295A1-F626-4E29-9F7A-58941E6D9BB8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486673BB-B3CB-436F-99AB-F0F9966DC5C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1A7A2C9D-809A-4915-9F8E-9073AC4E306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7D4BE020-C077-4BB6-A6A4-D0E407C42B4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B4BA4FC0-24D3-4C34-B5B9-73461AD772EE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0949EA3B-A67B-43EC-8082-02151ED2D89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2CFFDCFF-1FF5-476C-AE03-C956ED47166E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55E5D58C-F224-4444-9260-EA64F1CCFD0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35931DE6-1293-4385-9491-59E881B2E65A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21F994ED-F09D-4799-B74E-1DF56FAF35B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D974C080-BC17-46E9-A5D2-7C497708BEE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1499BED4-7B8B-4440-8E84-16383C1E60B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80542352-AF7B-4714-9BF9-2D38D9AB1AF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C11B1CEF-AEC5-4124-A837-604201C80BC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5D012AA9-8E13-4AA0-8CEE-868CBF0646E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BC9E5B78-1389-4E29-A714-DE514DFF3C5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3E66D589-24C2-4567-A737-47387AB460BF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E3B23700-4F8D-4A0E-8A3A-779AC88E20B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2022764D-EA7A-4104-BDF7-6A556D3013F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46ACD2D9-3B23-4586-81EE-3920E937035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A5880193-2B0D-4BA8-9931-E8910193DA5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1924B323-886C-4056-A5F9-5A59AC57568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39DE618D-67AA-452B-9C4C-7D90E5D83FEC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4E09C3C2-B237-444B-83BB-28FD361D90FC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0457BA11-3A0C-4CEE-B0DD-C2FA8669CED7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416BFB21-ABB6-4EE2-8796-546D488650E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DA70F01E-20DD-4700-9B6F-4E678C32D8CD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BF5945A7-7807-4EC5-B946-E15A95BA59F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60DBD600-15ED-42BC-8401-333BB9E1ACD9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6857F3A5-24F2-4C9C-9715-0113EB7C3A4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D381DA14-272E-4177-8F6C-F91DCA9BB8B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F1439C51-562F-4FB9-B615-1CF3EE2DBBD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51ACC7F0-089E-40A6-B2E5-B7D65381127F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C32B72BC-9270-46E5-B1A3-DC74305DE26A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5DE3E5BC-A08E-48EA-A596-2CD15D63CC9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4A85DFFE-0E64-4E04-AD1A-9EF588BE18A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5113850F-A84E-4A8A-8D1D-D6CB118E5CC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DB4DADB1-5D05-4E57-A332-B92542E2772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FE668F63-BE32-4743-98C1-7ABE880295D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E7BDB278-F6BC-4BE9-8A86-CC76ED93141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8FBD5370-4291-4FBB-8F11-DDB06962853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A033640E-7FB1-4705-B7BE-6D748EE6A3EC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9797DB82-7744-45AE-9E2D-332BF8A76C5A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1F798D10-77E9-4C08-985F-C1A873BC3FA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BED95A8B-0929-4B96-8EF6-4F6FC274C07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F0D24708-8011-4458-8C1C-00F6BBAF9DB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7F1B17CC-716C-4753-A5CB-87C87EA7947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6275B366-D383-4CA5-8DFB-2061FF7BD561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C7159080-4448-4553-AAB6-34D03B9833BB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DDF24AD1-D335-4D3F-9D11-D6A6CCABE11A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02CE6330-0B74-4BA0-B672-1D2CF659912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A019B5C3-8047-49E1-88F7-95B1990EA6A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3DC2B15F-E977-4451-9C75-E8581E18E26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ABEA49D8-E0F6-4816-890D-7BBFFB0D500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6B68AA43-F475-4F56-BBFC-3EA6D4F78F1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83AE6B0E-599A-4432-8CBF-4B2A3CD0351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628D29A9-E2A7-42EA-BABB-0F90938BA7B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E1D9813F-C5F4-4800-A400-EAF217C0CC4C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D0D069A9-8CC8-49B5-BEBF-F11D2E58493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5216EF93-B44B-4886-8362-2F13ED03545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C25B3792-F205-4EED-ADCA-93F5999CECC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0D48748C-660C-43AE-AF31-345E8A9EF36F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C6597ABB-104E-4F1B-8710-6D7D43E5F05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FF62B8AC-4872-4779-927C-802365C703BA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3B3BE58A-1267-4F49-B3A6-71BD224887FB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B3F2EF15-4D3C-4CAA-AB6B-C84687E6C428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87063B76-36C5-4EC2-A31F-9FF7263C8DDA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2C6607C4-0A9F-4D0A-A31E-42476325600D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AE82E31F-28AE-4886-A965-A277655643D2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CF49264E-7600-4A10-865B-D9C18EEDE139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5421A243-D2F1-4F5A-92C1-5E10229BFCF2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6652CCD3-55E2-4243-B570-7325B80E196A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2706B346-91DA-4C9B-953D-281673DA66AE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EFFF4FE8-0E95-400D-B913-386AFD81DAF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5F4607E2-6205-4135-98AA-309DF72E390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42810067-6D9C-4B4C-BD02-8AAAA02D972C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C513DB5B-E5C1-4A6C-8225-1713D881292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27D539BB-74FF-45A9-A923-E360ED0A56F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6AFBB515-3D2A-447A-89D6-9C0CADB49A3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4A6D2A93-EFC2-4769-91C1-0A9289131A4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A3F8EC5B-A08D-4FE9-93CE-A6E923C214C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79EB14C2-8575-432C-B769-1E5E7DAE131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74BDED6B-FA2C-4463-B30D-0BE9107BEB08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96215E47-E411-4126-8359-4FB5F8417B9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E88DBB74-DF28-40D4-9C24-AF4C6082023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B992EDCB-F4E2-483E-A7CE-69A1F3096DC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4D22A6F8-7CC6-4EE3-A573-3C48DED8016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045A59E5-D784-4E3B-9CCF-7BAD1896547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0B3CDEAF-9E38-4FFB-A92F-F7274F57228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2F069E3C-19DB-4342-8246-9FFBAF038E58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4B63F101-8325-409C-97B0-4C5C58C893C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A38126E2-1953-4727-8880-60A940A7261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9DBCFE66-E84E-4D8B-8294-45537B723420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6C87B2D5-AD52-4CDD-8143-4F70A451AE7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C1280CE9-7B15-4F22-8D5A-71C9AD8A873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9DCED1C4-DAA2-4789-918E-B93375A95A3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8039058F-9338-4733-9DA6-85E6A3A4EC2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335429C2-1F66-4EA5-B011-15D4C5C3971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75A89B61-F31D-4B81-8B47-294A15A2552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BD24AF50-2AA5-4B64-8ECC-FD553A854A3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B59BB1E2-44AC-4C59-A348-D065EB439CC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DAE8660E-59D0-4E2D-8694-CAA0BC27C79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7A562D6B-9B49-4D6B-B36E-136135E1963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CB228DE2-3820-489E-9454-8BF87F9B25C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22DEC05-9D6D-4397-AB8B-D5B7ED892A2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AF9B3824-A706-4D78-B6DC-1FA989589F7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7A6AB14D-0064-4673-8466-74A5F2CD649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5001C677-D17E-49F9-889E-1E402498468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C9F44C5D-A43B-4693-BBDB-D4F3D32B35F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5C20D5C7-51D0-4CDB-8A81-2011BD5AEF34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A07A9BFB-44A9-4A92-A533-11C3A6C1A43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EC54B018-41AE-4429-AD9B-C336CD56DC4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7C84B8A5-D32B-4DFC-B6D8-561B09D0E652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46BAB517-B164-4060-8182-34F9EC57D9D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4D590334-086F-4FCE-9F06-7343E91EDD3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F008E39C-2945-4810-8ABA-33A30294DE3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9CAE0BF2-CDD6-461B-9448-921CF8A5F9F2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25F839BC-5C3E-4625-B394-1A5225E0B967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BFE358EC-203B-4143-AF68-1AE03DB5AF6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82743A44-C74E-482D-8D0B-EEC857E536D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18B9DD0B-56CB-4E8B-9C1C-CBE784E36026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59F4E6E5-F14C-44F5-9B58-4BEB4B5BE38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01C47B98-CBB1-4E06-87B9-E3AC47706E9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748DED64-83D8-4451-BD4D-F43C298F7242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B0C5ACE8-590E-4B28-A8A7-E5703C8E5B2A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4E62A490-A405-412C-B734-AFEFFE43DFE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0A655F33-30B7-4F15-9EC0-C58D19930D5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92C9B881-EB33-4AEC-9C48-F54B0C991E0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DF6B31DA-F2D3-49EC-8617-339E121174CF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8DEC788F-0AAF-412E-ACE8-68E9D2AF8193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12E177B3-DE6B-4061-B4E7-730720EA0842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1AAFC94C-C056-4CA3-8C36-5D2A533E396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5C7F77E0-7C28-4113-9AD2-D5BC29AFD0D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FCD8732F-1E5E-44DA-A8DB-D17B172CF751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44296420-A7F9-4E23-A763-41C086DB7781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1AE396F7-D61D-4016-BAD8-57D57CED13F5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DBEFDC79-EA11-4435-BA7B-2DE7BA30B1DD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B921732F-6A1B-480E-A244-6D496C16AB19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28DC0D5F-A451-4A73-AFBB-EBC7399E4D84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083CA41A-32EF-4918-8803-A958C4FFE35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ECCCBEB4-431E-4ED6-8477-2467DDA9EB2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AD0E36B4-1FAF-4BAB-988E-06F3B87F71B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FCF4C067-6CB6-47ED-B958-2F11B83A9C2D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648C9FC9-2F04-4A87-BCBE-586BAB3A1B05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B0D01D29-A6DB-4298-9688-AD82D5DB615C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DB1B74CA-98D6-4EF2-AB9B-2AF49A5DEC5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3690A469-0712-45F3-8C9A-63B2F5C8A9A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F9BD79C3-450E-4B5D-B5C7-E1E7682687C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A91B4122-93EC-4C5D-BF01-BCCDB0F52FB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2720E16E-9E18-4D1C-A0D1-6E8038ECF1FF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80CC4BC1-2F1D-4CEC-9C61-047E053098B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1859970B-ECE2-4C77-AAA6-6EBEFBB842F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9D3CB654-694F-4AC3-AAE9-2DDB37A057B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7FF8AAF3-1E20-45C7-8875-0CC66E02929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15B6D72C-5EB1-4D82-B021-4585732E58C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375346DE-BAE6-4B7B-824F-AC9C4B03F4AA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B093562C-6121-4263-A7EF-CA73873D160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4E84DA0A-DB26-45A4-B8AC-7A38BC17F786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7415B870-3C8A-4D0D-BD82-C50FA710B001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8320B4A9-7E68-4E0C-8F1F-3325FC87237C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C0B360A8-2CB8-44C2-AC99-8AEB1DEE0A3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9E643DC8-DA17-4CCD-A6E0-34C96AA7910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B2D56F27-DE23-442C-9CF9-B0E3C9DC36B6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2497FD43-E62F-480A-9641-A8372147B093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D2EAFCF7-711A-457B-9959-DC7AAFAC94C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4C6C9910-8970-46D8-9BF6-9408CA1FD1E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6BF0716D-7BE5-421E-B332-5F36D07F373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FD2CDD9B-E24C-4819-BAF2-0BA19B53F18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06D0D231-7B45-46DD-BC40-0E3AC728030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AD77D82F-79A5-48FD-BFCC-42D378DB789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71BA4A48-1446-4A8E-8406-5AAC7A03613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5B32BF4B-C812-470A-8ACD-3E995EFE4DC1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E6F04000-C468-4DD0-86B8-C3D38D0FA8A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15D98608-B4F9-4949-A279-06A7F235A4B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4C5E1C30-31A7-4226-B280-05C5DC23A13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212B575F-CF19-40C7-9D7B-5551453194DC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B9461A45-FBB1-421F-9FF0-9F9E1F571FC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CF380546-1A0C-4D62-9B2F-6CD6CBF78F9D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529CE009-A609-40CC-BBA9-282B2FA1441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BB4B5315-3943-4E94-B4ED-B38C60B3462D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E6117DDA-3D71-4701-AD05-0D1AE93F4A6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A0846542-47E8-4CAB-8B5C-D32351E0881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17FC4CD9-6926-435F-8673-409D57E0240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8AAEA031-C3F5-434C-9EDD-C90905DC6BF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D03F0A44-F54C-4AAD-8A6D-99E6CF1BE20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E7F0B1FC-7F52-4FEE-A9DF-92EC5997123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29BFA7D7-05E4-487C-9FD0-AB1D1316190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866F73C0-9F0D-4DBD-8C48-B58503931CE5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C75E7566-E204-48F5-AF7E-0DC2C3A01E7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91712031-BA20-4A6D-8A05-32384ABED46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AB455815-2586-4FAB-8C60-AC01D0C611D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57B9DB11-DC57-4330-A6F3-50206259359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75BD67F6-251B-4F4F-BC36-F256EC8C5CD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D6FEA17E-AD4D-4128-8EA4-3F905E685481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E476DC73-CDCA-4C79-B5A5-9562F8AAC2A6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DDB4D1FA-4822-45E4-B114-65DDC270746C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9ED8E13E-BF92-47FC-957E-6A4B1076C4C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F28EA9FC-76B8-4BC9-A64B-F38AA95499A0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996D1F2C-83AD-4E10-BF8A-1C5E24DFE09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390CCDC4-5EDD-40B8-A038-20FBA3ED54C1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6F123E0E-72B1-41F4-A9D4-226078DA71A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72CD7402-BEF0-4AD3-BF48-6B3CC16583C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2C284CDC-9C38-407C-B32E-42C769BC36C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A7EFB8EC-8BB0-4EEB-8DB5-EA9336F1E083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BDF61378-F060-4D2A-8369-C0DC98146ED8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9ED848AB-8B18-4621-B5D6-7BD52F2F793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3D3C8400-37BE-48FD-8F60-55F7ED31DC6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7F7BB3E6-220C-4B1F-B77C-2A71A3C407C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AED24740-247E-49B5-8576-AB6A7D73EA2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D9622CF7-E301-428E-A77D-24CFB3535D7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8D38A2CB-92EC-4746-B4FE-5345FF4E58D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9DFA341F-558C-41C5-8CF6-2ED8B28D916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3F33D1FE-EA09-4708-B284-71EC4509AFA7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EDFFDA61-1B66-40FD-BBDB-6E577FD58834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D40C2335-F3E4-4760-BF4C-C0371EA6E9A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AA362BE1-707A-4508-883D-DD5D1ABFF66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BE42B91A-15DC-4A99-BC52-D6FA5B3A247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6EB4D4B4-8215-469B-A348-23660A26FB7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E570DC00-949A-4CE0-B153-5C1F04B9F6F8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5D5B5342-0365-48A2-B453-13184D461750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D24CFBE0-F187-4AB0-9D84-34534A450619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627C2619-9311-4CE1-91B2-D35ADF392B5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AEA894CF-FA84-4106-9419-86B122A5A4A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D4203882-6AFE-4948-8F67-A230C705012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8AC9C039-C115-414A-B046-18D28245456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8E82348F-875C-4F70-958A-5FBC890D6EE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D8D6E42C-8CC0-4BD0-AFCB-1300C7604FA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6BF5D2D1-4B3D-4A00-8469-52EDAC4C19B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B1FEAE1A-819A-4E33-8D82-25AA67550E01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A529E97E-3E0B-4D14-83DB-E710259C9C2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0A764F83-385B-41A3-B459-187D0BEE601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BBCB23F8-810B-4A52-BD57-25D752EB0543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065361D7-0ECE-4507-9CEF-70BD9AB84000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83E98D69-A2D7-4700-833D-51C3DDCEB65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FED8759D-D80F-44B6-BD51-33DAE79A8697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50756E89-4D87-473A-AACC-77F234E378E3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31006CBB-D750-418D-BA73-D7C228ED6783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2406CA42-0F88-4692-9168-98DEA4F74244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41D7DA02-B7DB-4BA7-811A-81CDF66FBED3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5FA784CD-57D1-40CC-B2A2-D1D4CA775E4B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47D55CD3-11E3-4DE5-ABD7-4FC72CFE00C0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7BC67D1E-063B-403F-B8DC-539996163AA4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77257D62-2BA4-4F09-9383-65DEF5A8AFE7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C521C852-08AB-454C-976B-0834F7E1617A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E5C96976-E576-4ED6-9D61-FB077FDC266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391F77CB-46B9-4B41-BD5F-37C7310FA2F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422FF19B-F75D-448B-896F-283283DEBB3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A09315D9-74B3-4240-8125-B6C4B841D7C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B6991E2D-9F2B-49B8-8ADB-BCFDB64C59C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9F587DDB-542A-405C-845B-3A617149A38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FE01D668-B0AC-44C6-8E08-6AF1F6BFA8D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BE99C518-58A2-4401-B82E-6253A8D63BF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CC4FB3DB-99BC-4432-95ED-C9995167EB2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8EC13F8D-3562-482E-9755-B762A37DFB69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8F590A7F-D418-42C0-9843-38968F254D0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D411EAC7-2C80-49C0-9D69-67FBE326ECE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4B3ABB95-8306-4A3A-B36E-485BBFDEBFD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F819779B-F255-45A3-A3D1-4E628D92FE3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4CC6EFEA-CA2D-4846-95C8-7E25A7A8260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784B3230-1C74-4DCF-AB83-D4719CACC02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96E3E00F-B0CB-4450-91CF-05E24306DDA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7981D37F-7066-43D0-9E0D-7CB961F0571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E6FE93D2-D72A-4A4B-94DB-2DCACF5551C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EE2D0E17-655A-46EF-9A55-1AAA0D4496AE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C1C61FC3-0B9C-4192-8878-EA26A7F3AFA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BB37C630-12DE-4C3B-A08D-0563CAD75ED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D237FB39-89B0-4A8B-BF7D-80894440172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D975BCFC-6EE0-46FD-B7E4-45D3644104A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5D204B6A-197B-4A83-89B2-8E1AA44DFFE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6FE6863F-E9A6-4707-934C-F5D6731CD66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AD9E92D6-FC40-4019-8080-746E9374D7A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F10E4FB6-51CF-48D0-8FC3-6F1AF270792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518DF664-F74F-41A5-942D-FD4005FBC76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2FE3D327-EC4E-4783-9A8D-4737862C802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70F366AD-87DC-47F2-91C1-C749173BF95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84582314-824B-4C60-9F2E-060CFDD4A10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06C08C8A-E210-4A8A-AEC6-61592514011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CAF554F0-28C2-4970-BF58-00A4498CFE4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FD767E0D-030A-4883-8419-F0A25700E81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E6008C97-FDA9-44F0-921A-4826F86721F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CABFEB2D-F567-4108-B497-C21634F8927C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E5F1584D-1A63-4E17-A95A-F0C5C9D573E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F39587EB-E928-44B4-BE27-6C1A5FFBADA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A5187E99-5B14-4A86-BF88-04CCCE520E6D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05F64E8C-76A3-449E-AA08-3982E216F52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CCC2273F-E458-4E21-9C1B-12E101C6F90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9B50E9B2-AFBE-48BA-9CB4-547F640BC14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11BFF916-FBAF-4AC4-8F2A-AFD494E03A37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C8D58DC4-467F-4907-9828-57B5125272AA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7DA323CC-EA3E-42FD-A7AF-F31FC58FA85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ED509044-19FC-40FB-8438-D8EFE80243B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77086E08-8B7E-4340-9F51-09511BAE2167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31CCBAAB-94ED-41BC-9E0E-136E7F86097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0FF39692-7238-434E-9FF4-FABA92DFD65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2CC594E1-2E73-4FBD-925E-700CBCB2599D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51343FAD-E10D-4C98-9A65-23D2C1342E8F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3B89A713-FDF8-49A4-8212-6FB649C7241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C1D8F80E-FF83-46B5-9EE0-BA10AB7F633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298CAB6E-B8AE-4F27-9034-C20DEBC80098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10F7EC0E-0B12-439A-881F-5566A635A856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C4DF276F-289D-4676-9F99-F168DDCEBCD6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83E47374-944A-4ABF-9A82-D522B96794CA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D0E87A6B-7115-4406-900A-E8B117F6B6F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08D69A90-42A6-4434-98D4-9D2E6439371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C33099C8-C476-4237-A35E-16BF9F108318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9962C5A0-0B4B-4E96-B274-097559788147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1527C1FE-0159-4623-B126-EF8A927242EA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EDD198B2-2C67-424E-805A-803AFC742471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FE37E23F-5ABC-46B1-BDD4-AA89668FE5CB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AEED555F-4B1B-4D99-A567-EEEF7B51128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A6826421-11A9-4092-AE87-23C186492C08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5DB08625-F6EC-4980-8D8C-844E2C8F224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6C5213F4-EA38-472C-AB65-79812873891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889F61AF-D35A-45E3-981E-CE6277C3C529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B8BF442C-2961-4820-B869-E92592F4D5E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92919434-589A-4F47-B699-0C1FAD66FF5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39A8374A-2EFD-4885-BAB1-F433BDC1D02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4FDBDB29-B78B-4E0E-9A4D-D33EF7096C9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84EA05CF-685A-4735-B26E-652611E2B60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6C152FDF-F884-4A12-B7B9-C97CC4221BB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91A56FD5-A2B7-4AD1-81EF-90A92306A616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7BABBF7B-0801-455F-A029-729FDDD6D86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AD272A98-B281-4A1E-A700-24E0D48E9F0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C01AB131-A741-4D76-B9D3-9E901589FB4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389B3A24-E6CF-43DE-8476-643487DF40E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28D86189-7566-4DA0-B517-F9745C08D70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66E774A7-272C-4016-8878-1DB2E8225679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89CFA140-6398-492E-82F2-A3305320AD5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C005FC36-B894-4DB0-8FE3-58E16815F49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3B455234-C9FE-4B72-B942-0F93AFDD586D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AD649B82-4634-44C6-AC6A-65C5CF380FA6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765688A0-F5AE-470F-B3B3-75950D49B88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7A2283FC-90AB-4AEB-A691-218F7340AC5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81C53AB4-0274-4433-9FDB-E75EE4768CB6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557126F6-DA51-4CD0-9DA6-FB502C0716BB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D9DBA196-3AE6-4A7B-8696-EECDB9EAF11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E98BFDED-A333-492E-9737-340F2350D06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4303568B-3401-4355-8C6E-E35D18A8176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A4C46471-4BD4-4F98-87A5-013B6804E9A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4D8B9B81-B9FA-4D50-B870-FB3223F378F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FD51D50F-FF05-49EF-B622-9699770D125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A0AD7712-3B9C-47F6-ADF5-2F40A295A533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F6CB2AAF-5DD7-40B4-BC67-D3886728EB0D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62CF4D80-482B-4808-87C1-F19127FDDD0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AFC14323-3CE6-435C-90C1-56450911C1A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449CC761-817A-4C9A-856B-B907DE721B2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EF122916-3C1A-4286-BA9A-920A235F12C8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B0FA6489-FBDF-4BB5-AB74-392C0B7EDE8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1BA164F2-DB0B-4DF3-B678-9E651997083B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F0821130-E8A9-4B23-883C-7D591AE25C5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6041FD35-3982-4F89-B6BE-E5DEC63CDC84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CB15E4E7-1BCE-4E82-8C49-C12BC537CF1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3997C9CE-F447-428A-88AF-87DDC844C64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DABEE8B6-E1F0-4901-9E47-F3D5D62610D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3E7BD463-3FD8-4A18-9711-3A448756D54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153E2674-AEAF-4E82-8416-DAF69EEA886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CB4E63B0-929D-4F6B-B184-D5232B8B7AD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BAECB0FC-9514-40EE-969A-C1D62AE97F3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69F284DE-E963-4A22-80A0-FFC6C1E75F04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FBEE1BA9-9673-440C-ABC1-2B995A9AD0F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63FC58A4-E2FE-4282-BC50-5F8247F2FFF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739B45C6-AB0A-4818-BF9F-BEA4F0FC840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AEAB91F9-4E31-4F59-BC10-E684589CB44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A30345C3-C03F-48D4-A43D-341B4AC345D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96A652EA-D128-4031-8E26-15BF5D5EBF1A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C9174EA7-AE42-4B68-BBF0-E257A11C2790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CB774684-EB16-44E4-AA27-47BDEE92A5FF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73126F95-ED0A-4F07-8F94-1DDAC590FFB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B8921E6D-88DB-4741-A5F1-001F003B2277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1DADD85A-4681-4C23-AC55-9F86F5FBF03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E6467F24-5106-4467-8C08-4188718484F9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3FD316E4-A86F-4ACF-B3E3-FA02E9A429F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766D5EB3-76BF-4DF2-AD55-092B9F20CB0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DB20A49B-DA16-4438-9765-DD92A42B772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9376B04B-4D10-4356-A83C-674034B7976E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F767BC51-8849-4421-9E6A-336F4ED8300E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32BBBEEB-468B-4715-A66F-DE752596C5C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60605336-8A02-4B36-99C6-A275983BDE9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7117007D-309F-4506-85C5-50861CF1013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B91D7843-4C62-4ADB-A15B-418EF4B158C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94F3B801-E83F-4D74-BB76-3330E1EA577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F652C8AE-F7A8-4780-B2D6-D05A6EC5104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ED412BE0-5EC7-4370-82C8-0665D69ECA2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CD8AF976-C2EA-4679-B297-05F000AC76FF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74806177-195B-45FF-9B20-6A811A7E78FB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54FA30B0-1AB7-417A-BE4E-2A3DE728D96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81F67179-C2FF-470A-9086-E78DB0B626C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05837677-9DF0-45EF-AADC-A7AB5BD3928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064D60C2-516A-4837-B791-AF802D26AC1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B50FC388-298E-4FF0-89EE-1E6F32F97EFC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B47A5E56-C8AA-4FEF-A1D5-C403CAE531EB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5EC554B5-BE5A-4D43-AE33-E6AE0AAEEDF3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2C0B4E13-EE68-4ECA-BF03-FA565B7CBC9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E01FF662-5F6E-4C0D-B2CF-0E0DDE41E35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649B036C-2537-460B-AA05-B375179289D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07C44D6A-A379-4574-81F3-CC6FDC395C1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EF261760-21CC-45EE-BC21-7C1E0ED01A6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15E822EB-4D0B-4402-89AC-5AD421917FA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21DCD57C-002C-435B-BED1-79386BAFDC5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086E2262-D25A-41A6-B9A0-20C385A6F970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923F3EAB-58E9-4540-B252-71102A5E57D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D502A146-3791-435C-80D3-5598076C499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AA424753-4C2F-491E-8371-2105956F45D9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167DB4B5-D81C-427D-8B23-7AF8B099E570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49288EC7-D326-492D-AB10-27E2EE9E121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F8C5CAA8-4BA3-4CBF-97A2-4EFD8A171D02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CBD259B7-ED44-4F4A-9038-CF04214AA367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01399D2E-FE98-42D2-905A-CAE5413622F3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E3333D80-C432-4FCD-9D1A-45D975A2D078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99FB7685-3BA7-4EA2-81D4-E25BBE08E69F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2436704A-D431-4B15-B9AC-5465414FE2E7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A3C896F4-5239-48B2-AF18-DCE40CFAB435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4EC3DFC8-5020-4F0E-991E-32F5041C9695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5EA2C0D0-F44B-4A62-88A0-7795BC033671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D30DDA78-EF2B-4BE3-89C6-406C0EC0DC2F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79EE47B4-BECA-43F7-935A-557EE1AC6E9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93C1D3B2-748D-4E10-96D2-41DAD2538C3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9112CBFD-1C61-43A6-9BAC-90A45DE2B7F8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0F0B1B3F-E41F-4441-BDF9-91EF5C3B1CAE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D86AD9F8-CF2C-46C7-BB81-6DEC5599CAF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1BE501CE-C4A6-409B-A5CF-981B3725A00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D2BADB0B-5C9E-4E60-A056-93BC9A92099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6D87864F-7D7C-468A-A644-AD2BD5DD9D1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E2483DE6-4754-4BBA-919B-610A80358C6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61AABFEE-A0BE-4BA6-9D72-DC67B8B52975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4087E568-AB21-4269-89E7-2E9FC83E5A5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057B1B2E-6BFE-4B3D-B229-583ECB88CB4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6ABBF503-3DA5-442B-9D7D-E3E457071A2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45569564-5C6F-49C9-AD59-66111EA70ED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B0543AC7-F334-4A90-BF32-DA3A75F6D44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0A822896-94B9-4CCF-93E0-4D1393C35AF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9EAC31C5-46FC-428C-B94D-B28B9E16AF2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B7198C2C-098B-4EC8-B7B1-C7A7FF711C8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7D8F8D9D-F1D1-4837-B2B5-0AD0E42ACD9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7A4616D5-A5EB-4815-8478-BA29AD9C719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E920E2F0-D03F-4EAB-854A-CA77D2EDC1F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BF178571-B50A-4E95-83AE-4D72765F44A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6F19EF25-E971-48BB-9EF9-2B0B022BA89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B2E5E06D-6ED9-45B8-A10F-0D200CE0831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BF23FDB4-1337-4B3A-99CB-FE63C8F293D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C2B1D126-5F96-4BC9-9047-8191A496442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6A355FDE-0732-402A-B0B0-B9A9698A608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CD5443AE-6247-46D8-9D8B-BFC0F067723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3D29DE1B-2C9E-44E3-9FA6-BA684424426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254B0A4C-4229-44E2-8C53-99C63DDEB96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1764C73D-B7C2-4D20-866F-4525940A754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19299721-EF1D-4031-8ED3-900C5B069C3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43BA2FB0-C8CF-40DD-9ED5-2BAEE8F77E2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FCCEC931-3A92-4B61-BAF7-FFA33A122C6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C5590ADA-CD16-4348-AA49-12F5F739CE8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2495C67D-0C66-4759-9510-B8D002017A9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324EDB2C-9DBB-4F6E-9905-9B0F3F35F004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2D52928E-6460-4E7E-95F0-A6860FC00FC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8A81215B-E750-48B4-9677-3607A7ADC99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55EC5BE4-B274-4320-ACD5-995963E0CF8F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857BA172-033D-46DF-AD6B-4E04EA8DBCA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6B81628E-42B8-4669-BBAC-C8B449DC4C4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FA251A46-D730-4A89-93BE-77021E239CA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77E60DDA-4DB3-47C1-8D22-3226BD2097B2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F7366DF9-3854-4693-BF26-F33E6F958A15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5581EE6D-ACFA-4A73-B452-682C0AA50C9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97EF9281-F0CA-42C1-AE27-24ECF7C1E1D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FF9E61AE-3527-45D8-90EA-2ED16C358A85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8AC31D74-73B2-4236-AD07-B3307B387F2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F17E9E39-7C4C-4654-834B-949D4D374DC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E6CE540B-BEAC-4906-AC33-3FB3B18BFF5C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71F8BA26-A888-423A-A5EF-DF40442F57D9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C375FE69-CB49-42F9-8CCC-4DAEDA094F6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AD2DD042-4ECA-4D57-9F77-9BB528C4E48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6B490632-6A55-4D6A-B9A7-5921600B291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7AB0C274-42ED-4EE2-B09D-CE4851B2B9EA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39FA741B-18B7-4984-A59C-FD158EE9A9E8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A4F0A689-A403-4901-883E-90A0488CDC1D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163F4077-B2CC-44A2-AF10-FCCE6B6F100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BDEC0522-E834-4A08-8604-66A2C0DF711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F7DF4596-C09D-4378-BA34-5F5BEC4C732D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757A2DE3-9067-44F0-AF14-91C891694FAE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54E80AA7-DF1B-47BF-8AE4-85544BBD19A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F12FF16B-3D78-42D9-A172-8EA525A9CAB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990A0CA6-4ADB-41FD-8843-CF61707EABF6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A80C403E-D641-4166-BE6A-1F9AAC420D9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4D282F73-E60A-4662-B961-FAE9C9D5F5BD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BB58F084-841C-43AD-9894-57BA3658719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D591AF80-E830-4977-94C9-4A914411FD7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F1DC375C-88D4-4F12-8572-93B5FA794EBC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EBA2D6AD-2A1B-4823-91F1-12608E188AD0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B0F46895-EC4B-4EA2-ACAA-07D865F84BB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AD51DFA5-A79D-4565-8A93-61C54D6CD72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BC2726F4-0B73-4C95-B35A-0900BEAD0FB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85ACF7CC-A7E0-4489-AEB9-3AC3B7B7B45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06D6C9E9-6DB3-45A9-A854-F2875653AA3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DC9B9678-EF7B-47C5-B833-5940B121D206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0791B7BC-C5C5-4DBF-8BC7-CA664348EAC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5ED60D18-E48E-4737-8B81-83C5CFE410D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90B49C8B-F98D-410D-8EB5-C44C3FAEE60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99437AD7-1295-4D7E-A99A-26AB2161832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600EEAA4-D904-47DA-A2E9-45B455AE455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D783F715-C336-46A4-975C-D798BA8237A5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9C75962F-A8AB-41BA-BF50-B3B56894DB9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4D864B2B-17CE-4D76-A999-A12B8BD6A1D2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C9635786-076F-4A18-B795-5522670DE4D0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22074F62-FAEE-4A3B-93AA-720578989D94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EC0643B8-6DA6-47CA-8EE1-3F5B6A0FB72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CA4DD3A5-CA70-47DD-B1DE-6DF3F49D4C7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397FD6F2-9034-4B3D-BD3F-AB043ED8B896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292472FC-2416-4888-936F-37793446F138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1E93E709-C44D-4CD2-ADC8-C6D4FC372A8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ED2415B1-3C0F-4E31-A1B7-12A7C82B9A3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8C19C469-F7F7-46EA-9734-8D778BC4250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0A7B9BE0-8A7E-4ABA-AA5A-677FB3E813F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7D4813E6-3980-4954-8B54-3F0DC22389F1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FB0A9829-3C67-4741-9757-07D788F5831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C7199AFD-C5DE-4631-9E6E-CD07C4BD1C65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D62C957C-8474-4272-A6FA-40E4D469703B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F37DAA95-8290-4DD6-9FDF-8642E7F604C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7756081E-782A-40FC-8AAF-40878EDB6C2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5FE760E1-0F15-40EF-ABE2-E75362EAFAA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30BDAFCE-15CC-4FD7-85EF-3AF0E385D4DD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809B7A3D-E642-4948-844B-0D023C1CC0E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86F7C138-F1B7-4559-85EA-BA985EE8847A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4959C026-AAA3-4D1C-BC35-3AEF6B856B7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9A36530A-0425-4456-9D8D-79023A414D98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D6C0C79D-A1E9-4064-89CA-90B32E300666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AA8D7D61-7D1F-456E-953A-9D653C26876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2B998B12-1F40-464A-A739-48DFDC72AC0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D530D165-45EB-4F62-A320-14B957CAC35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B4700336-BA87-4D71-AFA0-264CFDA09E0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268F595F-91C6-47F7-835B-6412C5BC01E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CFBD072A-DBD4-41FE-938A-F1A6E2CC579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F531294A-00F2-46FF-9FA3-1DF2C6BF80C9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5B93A75F-957D-4A20-B4A2-73FD0213EEF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87483312-0C90-4FE4-A685-D6F92BF5645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301B1549-E0C9-412C-8880-149DDD57C9F3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72F45831-C9C4-4EBE-A8F8-5B84EC9DF6E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F4C380BD-471C-4EDB-8ACC-53B8108F565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62CC1D6B-0373-4D2C-AD48-68ECDC329E72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BE09871A-6C59-4EA2-9F25-821A35B8A65F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0492E888-7D51-4FDA-89A4-42EEEBC6B225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D231698F-0828-4FE5-885E-F0218B8C8FE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55D7FFF2-5E9A-4005-B3D4-985CCAC679DD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A3E30843-FC17-4921-93A7-B9F9CCD4177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CEAA3E5F-2E3E-4121-811F-3BEE9266799E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3DE1D462-097E-4405-8DF3-541B52C5353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4A466F57-7220-445E-ADCE-BB35E8014CC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B032643B-5291-4D70-AEAC-D82065CEDFF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1EEA8F38-F825-4E24-804E-D7228A8090A8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654E9BA3-6D22-40D3-AC0A-BB94F3DB0037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EC34B637-60D2-4F9E-8F0B-4CF6A510163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50496361-9CD7-4F6A-9EF0-13230361A2B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220CEA94-0F2D-4DB7-8951-085965E61E1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7A45E02C-71B5-4870-9348-7B6601A1EEF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10154850-65B5-4692-9D64-7E401CCCA2C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8D1570A2-EF26-42F2-8382-BFF1C7DE26E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74959266-318A-4E3D-8AC9-45A05AC646A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D9B666A6-D86B-449C-8FA6-10EB7DA718D6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338A2164-6155-4D8D-A657-CC62B96F23C6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BF6D1FA0-6F31-47C3-A9B2-E108C8081F3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282B624D-17BE-488F-B2F7-33B7BBFE492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D1D3C4FC-78E4-41E5-B82A-F04B81198C0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7E055905-5B67-43B6-8D80-2BDC7BE29E9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E729C82A-1A86-45D7-8AB8-42957BBF1241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FE86DABC-A716-43F2-B288-8406CBFA8E70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C6F58774-EDC4-4DEB-876B-1991925CCA3F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49DE4C3F-4FDB-40FC-9FC5-88785100B3C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F6826307-FA28-4B07-AFE9-7D4E91591F6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D545AE41-C9C4-42FD-BCDE-0D504C67D19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E6956657-68F8-4866-A56A-1D20CE43C52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6559AE87-7EB5-4BA0-8CC6-5173AB3BB07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480A494C-917A-45D4-A723-3A9FC7A6783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DDC0BC06-C3A5-487C-B7B9-3D5374086E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63E8E122-3B89-4AE1-ACD2-9975FC5F9D77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524756A2-E86B-44AD-AFA6-DEE555E4FDF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05F2F302-A249-4834-B4E8-D9945458588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67C1EF91-DC80-46A5-A2AE-E26595B4B22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90A1B8AF-6A84-491A-BEC5-2A7D7D821FEB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DAF0925E-EE29-42A1-8098-0B1388B7A22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9B5D2D32-03AB-490D-94F6-3CDCF8DDDD2D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1F00C33B-C62A-44FF-B896-5E9EBD33036F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9648B4FD-48CB-4F5F-9DD7-09429129A99C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7CFE96A7-165E-4B9E-B4A1-B60F3E263199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E9CACA93-4D6C-45A4-BC1B-8BC27C10E2F8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DF1955F5-5DCE-4108-81AC-7608771140F5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84696AF9-AA53-422B-9986-309D6BFE8FCB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807740D7-693F-46A1-950F-BFB20981FF84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769D0F44-A002-4DF5-8312-23434C30618C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61E85B31-A912-4D99-A7C6-4B46DB09851E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50CEDFD9-2FC6-4463-BFE2-C22C4770924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89A81E97-3E48-4360-8CC1-C0A31886817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433BADE7-8BD6-4401-8B17-A85C74BCAF28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FEA9AF8C-1CC3-42C4-BE08-5A73B5CD362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0C0776F1-3E4F-4ECA-B39A-D6F15E671A1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7AF6510E-711B-4514-9A95-1E6B80FFB5C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1E340F93-8FD6-47D7-90F3-46AF61C1422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8654DA59-801C-4EC3-B7FD-8302907EE92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85B86EC0-A37F-4688-A159-4E93FD2DA73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F11D3CD4-51BC-49A9-98AC-F780CB9A5B64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FA25363B-2101-4E0B-96EF-289AE10AB72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0B94E4CC-9884-4796-8488-E4E7F4BEB4D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333437FE-CACB-4222-ADDA-A526331695F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F7FF0681-4F04-4759-A76F-14FFBEF8ECA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10C5D1DF-0917-4A2A-A4F6-5D401A5D919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3E8A3E71-ADA0-49AD-8EA1-F42017ECA27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FECDD9B6-806C-4D2F-BC52-232A0763B56A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2B86A617-3D06-466F-87F1-BE95B18A081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3B34BE08-ED9E-4945-B97E-F6CFEE63355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C075B766-A8A3-4A8B-B8C4-D58C99C7BA8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AAE28AA5-4EFB-4908-992D-28D46B321A7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20DAE2F0-5C9D-437B-B74F-8B50D29A18D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BA0501A5-1D81-4AA9-8FAA-F280073E213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F2DB57B6-25AF-41A6-B6BF-78762843BA6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A0D990E9-BB7B-49F2-B88D-B938D1A546D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9B7CAE6A-E218-4528-8272-97832878C66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9FC72C1E-F39A-4B13-BF5B-C3EC610FA3A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94383781-BC6C-479B-AFDD-7309AFDE511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92E7C70D-78C5-4817-9FF4-73669258752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79298192-6123-4B97-9E49-E0355267CB7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3A2E0CEF-6A04-4B41-A1C2-40D19FE7880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FD2A8DA0-B03E-43EB-B74F-E6BC672893D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8F590E12-4276-4D4A-978C-219BA8BA1E4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DBE42A7C-AE76-421F-AD14-4BC444C34DD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3D8E0F11-B5D3-410F-B90D-302F5A15ECE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8F1F24CB-C293-45A3-86A9-1677561070C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6249EA80-0F70-4705-93B3-96B907D7C0C8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8F394A24-75EC-4759-954B-DF512B96F7E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212FE601-0DCF-46DA-B63A-B625B8C9407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8AF522E9-6C23-47DE-AF64-E21126D08986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66E458D2-8041-437A-BF30-6E2ABD4E8AD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C8EDED44-64E5-45ED-B92C-2FF654558C2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6631B5CD-C7EA-449F-8CE3-C6C33FA59D8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C7F79710-BBC5-4CE3-A1CE-FA4A43D86A48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8D741A13-BA15-4FC1-B8E1-E53B3ADCC278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60AD6B1D-32AA-4004-88E2-E7504DC48F9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98A1A854-8491-4631-BB20-F94A6EEC9B6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0DE6C872-32D3-4C17-B388-68D92F03244E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69AFC46D-04D1-4BE7-815A-CB2D717AA4A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6913CA5D-A1F1-4626-AE08-5567E4E7B64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A607615C-3A12-4E31-A112-E56C61B2C1CF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81D22DDA-38BC-4D18-A4CB-AC4ABE93A2B8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7AB8B7F6-8158-4FE2-ABE9-2113C62D390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EA46A892-8191-4C53-B6DB-7ED799C9FB9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8AEA24FB-834B-4326-977A-E90C888ED4E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70E2B778-4129-4BF6-9BBE-832C7920851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66EDBA21-5B8B-4AFC-BE37-98BFF9BFAA9A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9EE7A151-24FA-4442-B18A-F485F45D92C7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5FAB7EB4-369E-461F-847F-71761789870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FF7A1406-9F50-4C31-908B-FC373037FD6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09EF9C13-5EEE-4869-B2A7-48D5788F0D77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9B0FEF85-9D44-4220-838D-07AD26F463F0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212B5FDF-F897-438E-A5DD-23AE52CCFE37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2670FDE2-10A7-4E82-9384-61CE9F358FE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D7BE04F6-2CDA-40BD-97B1-05454B7E28A8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8694580C-A96A-4654-BCA5-F2CE2A2D3C8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BD13675B-70DC-4AAA-865E-F6F31C8C87C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2CEAD540-AF6A-4E0D-8D7F-8EA8E845D38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B095590E-DF3B-449E-8E93-A872F253F08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45AB1093-0222-443F-A2B3-39231D5039FD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50690ED9-5DA1-4C3C-9710-274D17CE648A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3FA74B26-A1E3-4502-9B1D-5D20C734CA2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EC8DB3BF-A5C2-4421-9675-C7851EDB53D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A8B5F3ED-FD7E-45E7-B32F-D4EF60415E0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BF6C6A75-BB02-4B3A-82A5-E380FC7B5E6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2514FDD0-D44B-4508-BF3D-C5679B0AB58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E740E2A4-77A7-4316-902D-854754AC51D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14FAE669-94CA-4278-ABEA-C7CEB633BCB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A60DDF6A-EB8C-4F24-830E-286ECF0A34A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2A9CFA05-FC2E-4190-BC0B-A9FCDB27841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185255D5-6E4A-4246-A9FE-DB34B0029E3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039A373A-A976-4F25-B66A-2AEFE5B4FDB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E0E9F2B4-E44C-45FA-87DD-D973EE6B5EFB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8BF04C06-79A5-475B-96E8-02C03E2D515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7B7B49F6-98F1-4CB0-AA1F-D7F83F482D93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BFC0FA00-B76B-4726-802B-CCBF1072F74B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3B4529E8-645E-4968-9FCE-E4D4E65B1F14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463759BB-7F6A-4367-81C4-194E20F1E4BE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F8E62908-6029-44E7-800B-9368DCD9E28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8CF806C8-8D79-4DF5-A216-49833CFEE7B0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3F69B6D8-0D62-45D5-8AAA-CA6C4420A76A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6989C2B3-7FB4-457F-92DF-F16AEE27ECB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0BEA2705-7F98-4279-B783-014381B970F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56AA0FEE-7DCE-4CBE-86E5-175D3A6DFC0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6E6F4556-962E-4B16-BDBB-7713D63CB48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BE84ED1F-DAA0-4EA0-807B-DBA189B3D6E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D5BEE00F-3679-4185-8470-99B4B4807B6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94537468-F664-4D7B-9BFA-3D4F5A9DFED2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D76ADDEC-F359-4F55-A1B3-8DDC198492B6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62729977-99DB-4C94-B55A-D2478477BD5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984173FE-9C49-4646-8BE1-734B2E716FC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1BB85069-1135-432E-8A7E-C70019A2FB7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EBDDDB61-B716-4E97-857D-2E132DE232A8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3E0FD23D-FD03-470B-A298-671F6E23A11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FE922D3A-EBAF-4CFA-A62B-ED5C9BC57C2A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8FC2B3A7-526F-4571-8A8E-2FAA22FE343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ACF30752-447F-432F-9106-C2A5CB3A41C9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C127712C-F0AA-46B2-B175-B7E2614341B1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39F87B34-D828-4E70-A2DC-B54528EBBEF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FE5405A6-EB9D-4D6C-878A-44CEDA12617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B394C0A5-77C8-438A-9EFC-C6AFD5E0A9B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4F832F8A-2307-4FD4-AF4B-C284C32D146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20C7F9DA-AD5E-40C0-B1E0-CB1103CEAD4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4D697965-4990-4B9E-B3C0-DA806C1C3A0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433A30B6-2B6D-4B3E-9D23-485F87766DE6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8CD5BAE0-53CB-4507-900F-26399DE0147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23B768EE-0908-4090-A825-75E3F658A3F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5307D0B9-C591-4A32-BA3A-DDAE7B8750E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7FBE8D0E-CB0B-4EF3-A6A3-FB30E07E148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73991A07-1075-4DE6-AB8D-F2E220BAC86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613752F8-D036-47C7-AD89-B257BE54F9D6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8885EEC3-90B8-4647-A300-98E761777457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52537520-8638-459B-B187-8BD90AA6DF62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4EDC29B8-8EAD-410F-88F6-93086C9A296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2F421773-A694-4D76-8A7F-599510A89A9D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CBDC1424-E733-4363-9B8A-D1AF82A53C0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B942D36E-7FF7-4A9B-9B1B-46EDED955810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B73DCC99-8908-43B9-8781-7270E881632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E180B076-F5DA-4D40-91B9-6F3A1AF2D17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A1CD4EFA-A3BD-4050-AB22-137845FA263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6B7E4DD7-356E-4C15-97B1-5289EDE31341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98AD9665-39F1-41EA-BF48-2900C311AD7B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E76D305F-6B05-4BC1-8AFC-B6B08F0FE52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EBD651AD-E5F5-441E-B0D6-298E4BE853F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D9593C09-3A4F-491D-B31D-A2858DDFBC4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E7E3A11C-2D3E-4B6E-BB6D-E7A7BB11B06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29B545A4-E701-4EFC-9B17-3F372D75DE1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97F95326-DC5A-4D3B-98F7-5FDD7C8978B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DB8FF6C4-538A-4C02-8C70-A1C133DC3AF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824323FB-8FFF-4C5F-9ED5-50246AFD245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51BBA322-97EC-469A-ABB1-092ED3897FC0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DA4AB70A-9B01-4E49-8228-3EDDEBDB056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40E8BCB3-34A2-4CBB-B798-97556A7C557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6D1E954B-F81F-42F8-8E59-EE3BD25E032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4BF3B6F4-CCF5-42F2-8A45-4009C8092FD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3F31225A-1148-4E5E-B312-E235FD1700C6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61D0D0E9-8C24-4309-ADDE-55B47E298419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B3172309-6258-4DFF-8480-372EE33F8349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2E4AAC51-A268-4EBE-A474-DC3E7439B01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DD75A0D8-1BC9-4C57-BE27-531742E139F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3753B9B9-A9D6-4BDF-8DC8-4D994620209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63EFAE65-C96F-46FA-B57E-2A8562B06AA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7CA3F5D7-F2DB-440E-8ADF-50E5E315D4A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0FE06216-D86D-46F2-8070-45A8757D8A7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C48C47E8-AC3C-4149-B2D8-45E2D9BB8E5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92A3A895-CB86-4BF7-A14E-8F8169BA3869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4F5A665C-4AA8-4EFB-926E-78AE7F719DB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FC9B6518-0F15-4E7C-9549-A4681DEA09D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31024C54-5BD4-423E-ABDA-F24EA182A004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809A9067-62B7-4161-8616-A1EEE6D9416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E307E312-F8AF-4BD0-96BC-DF1EB2A6D16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0BC2E871-DEF0-4821-9780-1B2453581B80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10F227BA-9E61-423E-B134-116FC708158F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17CE50E0-E06A-4C78-B46A-6EFEC9C07E44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8A8FFFBC-3F85-4C42-841A-C1246E54138F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026A1879-F192-4A0E-8850-C9B48E47F857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1807FAED-67AD-416E-A927-70DEC843C068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3BA2E9A9-C9C6-4118-BCF3-DF9F6B534781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474505BF-AF7E-4C84-8F17-A6C81C84D853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62E644A9-DD23-4215-A0F5-F5461CA79E1D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F83495C9-96F1-459C-A5EA-427E456F00EF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D3B0B280-E4CD-4CD6-8E5D-969E1668E8E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16452980-0041-40C7-9EA5-EE5F7E81C61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35D253F0-2541-4D60-8FDD-9E22F0E838F3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1FBCF839-778F-44F0-B853-9A3DC6DABB9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F100D73B-4999-4A6E-A60F-F5291AF65D1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B0792038-4896-4B5F-820B-813BADE7080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5894CA41-E5AA-488C-B52F-E1162AF6B6D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5ED0404E-8D13-405B-827F-9E5D789BBFA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6794FD30-0B84-4D77-B3C8-8ACBB92797F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142394C5-29D9-4F5C-B318-F9616949E9C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CB0F5085-AF0E-4E74-91F7-83185013932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9F1AA7D9-0A66-48EC-96D7-38DBB5CFC5D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C8B19CA0-F58F-4C6A-B74E-FE5608E24B1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574357EB-A47C-49A6-91A7-8822B0CE888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062A930E-6D50-432D-875B-73EA06EDFC9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43D25BAD-C611-4A56-AF6D-C3777DAADEE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B8FE85D6-F2B0-456F-892D-A308BE8C759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138715DF-8CC5-47F1-B16F-863E65AC09E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A7D3AF3D-A236-4AD7-B5B1-A73A0A0462E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590AD6DA-92CC-4EBD-8E19-1D2F2971FDBC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0F3335C0-90F3-4740-9229-FA1FEAD03FD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8A23F473-58FB-4E30-80AD-F391F69ED66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E6F97C47-677C-4B91-9333-478EF8C9384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9EBD3A01-410F-47C2-A83F-9743A716BE8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9383BB3F-0268-4922-B856-0B2B697F83E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FB239878-0308-42E3-9E51-41DE47921A4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C009CEF6-551C-4B1F-9495-C005CED0F4C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44C64BAE-8CA5-45FF-BBE3-DBD445D65F8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A9544795-1F47-4293-99DB-BC228CD831C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68307796-9239-47FF-9C61-8E6F3768112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00EF4E26-B1BE-417F-B55E-1590E6E9447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FBB12F2B-C9A9-4577-895C-7F21B48D797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20695599-FAD8-4018-8637-427BF1F125A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5AA5FAA2-709E-4EBF-AF1B-9C41577E75A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0432512A-EB5B-4279-A3A4-FD5C9A0E8AA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6B5DC349-142A-4238-A20F-23381C1E427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276D8255-9C60-48D6-9160-AE7E36C32E74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321BD6F3-5562-44D9-9FEA-8EDBF6450F9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D21A636D-3922-4BE3-9C49-FED16E3221F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B6BCAEAA-C2F5-4AEE-B680-D498BD6990DF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47C4DCB2-0660-467C-A1EE-A8592FB0F85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DA3C9320-083E-421F-B13F-DCD0EF8B7CB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D0D6EE11-1F98-4901-8A57-0FBBA8265E3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C9BB1CA3-812E-42DF-91A7-603B0D751829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59F6AB98-705F-4FCD-AEED-9F35559E9FDE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83C0526B-5B91-46F1-B62F-4BEB0C3BA47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1E13323A-1A14-4F5B-8262-359D9AEF711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728056CD-5760-4E01-9DEC-5F26ED94057F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50839071-8A66-4986-9342-D4CF216DA8A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287A22F0-92FB-42FD-8320-B6C2CA27541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28B8ACC7-23C5-453C-8EAE-6F8735F4E417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13F76855-6F98-4A74-9B28-478F06560B0C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799DEF4C-0D65-47A2-BC24-759D75B362C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298BDD6B-6A6B-49FD-96A7-76C0163B191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9527B3E8-6408-48E7-A7A1-B631BAC91EE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7C50E731-35DB-4B22-A084-65038F1DF6EE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D32BEDD0-32DD-4F3D-BB9F-91113D3EBF69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A821C7AA-07D7-4794-847D-6554889D1EE6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A15F2A89-BF2A-4129-ACF3-9DA8D99C526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C2AD437E-DE44-48E1-9BF7-E9237E811FA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B90644D7-8AD3-418E-9F3D-DF55CB2A560D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52E6C06D-582F-4528-8F15-D8EA1BBDD3B4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539661DD-9B2D-4C1A-971A-D648249C008D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A49DF3F3-159D-46C2-B10C-0FAF84D80ED2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1B58830A-C808-41ED-9D2B-0396B63D3384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D14E7A0C-48CA-4969-AD97-4E21EE75EDE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B761B8CC-C8CD-459D-9705-7B1CD315C62E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8334BC8E-DEC9-47C7-BA91-A861447B2F9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0594D10B-36D8-449F-A7ED-A21A71AC57D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9CBFC54C-4935-4790-B1DA-36BD8E7DBE4E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458E67FB-4DB2-49ED-BE60-6C38953137A8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1FC498A6-DDBD-425D-B3EB-97FA1AAB8F15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8FE9B8BC-E45A-474D-9626-1D991A73A22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13F85B41-5ED7-404E-8007-A9A3362295D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21BCE013-7F80-4680-A308-31F938DDB91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BADA00A1-D726-4D6B-BD72-9394791FEFE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AA2AC4E4-E7D6-4DD1-9626-3DE5DED6ADD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431997E8-1DDA-436B-8EED-7243DDE5C7D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670FCB77-7B0F-4C41-93CF-351076D2B2B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CA33B841-E009-47DF-99C0-AB98BA67E53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4498AFB5-605A-4F82-8336-FC31DEF10B2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32BF07FC-E151-4B85-A83D-7964DE791E4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5CFBED24-3FB6-4608-AE8B-6F712E88ACA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E017AD31-00F0-4DA8-843E-CA1D819E13C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6FBD36A7-5B89-43C9-A2A4-22EB3E179BC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AC881656-0F38-45DE-A2F4-F176313BD2F4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B13F46F0-A27F-4D93-A6E0-B7A1FEF63309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6DE9A3B7-3164-4A3D-A64F-96CBD798794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C137959D-1A42-49C7-B11A-ABF9613AD03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4877E84F-2C3D-4DC0-87BC-81B8776DFD05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6F29CD56-BBF1-4B61-8FE6-D39AEC5F757C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32F91E7A-FAF4-4F88-BD55-D9BF5F3A747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E45DBCED-EEBA-4258-92C9-8D4D055C1E2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DBF0D83E-1655-43D1-BC1A-993B7F5E727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B9AF2AB3-3241-4ED6-8FC3-34E778910CA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EC3BAA05-93CF-4C0A-B8B3-E62D77C3BE4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C9F3F766-6BC9-45BA-827E-23421B8C993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435ADA12-A216-40CB-A4BA-035951E1E02B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2F5477E8-0D0A-4BD6-806D-898FC1C47B3A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547104E1-FD28-4F35-AF61-DFED9F36104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7D052240-9E4B-4A48-AFF9-BF4F9DB21A9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CAF27990-B6CB-4B2F-8152-1DD76BFB1FF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89C5970C-E155-4484-B48C-AC3F12A5C3D0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5A55008C-3602-4697-AFAA-3F170644172A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133D87CE-2C17-4185-A58E-7C09A9B6142C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E4F90FA1-C65A-4BF5-B989-3E6D431A0086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B795CBAD-7DD7-401F-ACB7-2138F59C1446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0E4AE974-8002-4AE0-81EC-6F6EF5DD86B4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81E74D77-FFA1-4034-A1B1-AF5770F4F85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380929B4-01E8-4CC1-957C-7DC96F875A3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4665E476-4236-4163-9D7E-3E33C23D266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55157AEE-DA95-4FB9-B1DF-78841DB43ED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9B781AD5-8990-4C35-800D-C992756BC6C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017B2B3E-A99B-4BC7-A2FE-0193418B72E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2D3E45AE-23DB-4A09-893A-CC1C7FFC68CF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FC81D7F8-27B3-4CCF-B4DA-2B97680DFB4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A522E5CB-3933-4AFD-841D-DB0DB20F372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7B05094D-9BFA-4B7E-86D0-0AC9D5B27B3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142BF701-942D-40C6-A1D9-5B56C16A765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4D9CA320-947D-4993-93A6-9E179712035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89C66BF1-DD6E-47E3-81E5-AF616554108D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FD74A9C3-DA03-4A38-801A-7E9423B0385D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5290613D-DB46-408F-9FCD-AB43117A1465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1BC96118-0491-4A21-BE6E-13A0F2647DD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03E1230A-3363-4BBB-AB2C-3258E57EC652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5CB3961C-6DE0-4D71-A568-02294093455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95EA39BB-E4FC-482B-9906-0AA72CA7373C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4ABF3D06-836C-40CB-A88C-403CAAEB4E0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DC6393C0-19D7-49BF-876A-DCE66077362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8CAC8DF5-80D0-4EFB-80EC-5230702ADC0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01D7C9DB-4093-45E0-B800-F038EFD60016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8BE18851-65B3-418B-970D-6450D76AFA63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618A8E74-5B19-4412-8FB3-1585803FAEC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53B06E03-708D-4F57-BDCD-77976410A14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CB86F5B7-4661-4393-81E9-B8B5B96F8D9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0687890D-F40E-4B8C-A09F-70010E8F933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7D823701-EA71-4249-AB98-650BB816AD6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1CD1445C-0DCF-4A8E-9C56-7DB896237B6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BD7B531B-34C5-4AF3-BCD2-8E0B18FD2E2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72275D80-3424-48A0-80F6-F220C192E47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850A8B03-C594-4CAA-BAD5-BCF3E9D49E9F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48691556-5253-4068-B0A5-4A3E8692B45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D241BE1A-4AC1-4852-A54A-0217F10270A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B4157026-5A1F-4BC0-90CF-64B2A5AEDF9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F6AA84E0-1B92-4CE8-84B5-CC2E2712009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ACE748D8-3240-488E-81A5-24620B0A2DC5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E7134EC3-A828-4787-8631-8673BFB0FDD8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314D00E7-C9E7-4AFF-8F6E-F61CB682BDAB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BB0214D7-91A3-4FBE-991E-6E22B16C7E7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1245B0D5-FAFA-48CE-A047-F576B7C93AD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6C386226-6CD8-4C5A-B60B-19EEA264C5B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EA34F9AD-5586-432B-8E3A-90BCD1D7336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3637B411-ADDA-4ACA-AD5B-EC5F025BA4B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20AF9651-A166-4CBC-BA7D-6426B8B3CDE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E3E5EA95-7CC9-4A11-9A4B-787A7F3D2B9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DFC0525C-A561-4F38-B0D8-9E783A89237B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D62ACD7F-34CF-483F-B289-07877BA944C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79DD6E84-5C01-4A99-9AAC-7706B966CBB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1BB86A31-D6C7-4E45-B812-5DA5CDEBAA5F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15409427-17A3-4D0B-95A7-FCFC9EF2B44F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2E343CFC-C3C1-40FB-A6E2-E2096810FDD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C85F733F-929D-4FC1-9A25-99364FC9E527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08F5A7AF-9406-4409-A74C-C07CDE833882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DAB34B03-8BDC-409F-BC39-1FBBEA0F9791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9129BF59-E11B-4732-8B62-A30097CB6688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C81E71A4-252C-4B4E-82F9-79BF555852FA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F01A7F45-89ED-4A33-90AD-BF5404B0158D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D2660922-6F84-495B-A6BA-D5625158BB97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88214434-D265-4991-B9B9-601BB3723731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6D259CC6-94A2-40E1-BA71-F6E9E8DC93E0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E01EC6FD-55F1-4EAF-9C6C-AC1484F62854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7481CBB0-57B1-4F96-A56D-E6609E32D68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82D6DD02-183E-4804-B0BC-BDB5E46AC40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DEC71705-B073-448E-BF09-392D726F34CC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AF61D964-B40D-46FF-B400-A898A1DAB2B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0E259D30-601A-43DD-8ADE-D2A9D419698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40CC662F-8436-4238-8072-5041F7992BB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32276134-BC2E-4E03-BC7F-99625485536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D10C8A5D-44B8-49FA-B60F-640C1E2FF7B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C101CED4-A6E4-4245-AF08-1453A7A5039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A93EF1F2-3BFC-466A-A340-399FF477ED72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45C70FF9-4298-4721-B57C-B066F63604D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47F8C053-B87E-47C7-9EB3-7D6EC87711C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FB4632D6-5268-448D-83F3-0F8845E56CB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96E68AE0-6711-41EC-88CC-5C91D87D78B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78737AC1-89C5-401E-B6FB-A6AAA64A2FA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024C98C2-E3B2-4E6B-90AD-F9EA803DD3C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B6043EA5-2B6C-4009-B695-834A9BE01AA0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35914242-73F5-4EBD-9095-0519CF4EFE47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AFA682B4-8BFE-4E53-81C0-37D5CEDE228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50FB9C8A-1F44-46A6-A772-4C23BAE3EC01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1D6B42A8-3C3B-4AA2-9A00-5F04D5A3D8A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5DEA8D7F-38F4-4347-963A-8D9BA50632F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A1A19258-225C-4503-821A-3414F67BA3C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CE89463D-5938-4848-9204-13F9710FEC7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06581D5F-2D30-42F1-9700-34123B1569F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09A6878F-7191-4717-B89F-C3E18F8C026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56C7B7F2-F59D-408F-85B8-2FA6DD06D74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03A252D3-4E2D-45C7-A025-4443D06D378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1CDF031A-7FE1-45B7-BD25-36CC58F0B16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B9BAEC32-E2A3-499C-B615-DB05A1E404E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8773DAFF-1398-4997-AA6F-61BEC34EF5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592CD156-21CB-4775-94A9-9023DEDA93A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C06E6319-7EFB-4D07-B16A-9A12DE58977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1C4F4814-65F8-444D-8CA4-6340CF58EF4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185FEF68-7304-4FB5-B2D3-5E43C345391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206477C4-2157-4537-AB04-F9D41293E4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D8D85A52-A63A-4CAF-9166-8B81FD4DD6BB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BF4D6048-7D8D-40BB-A437-01526E70853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80C05F2E-712A-4F68-BCFC-DA4D829210F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370494DF-7695-4265-A9EA-6716A8175DE9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0BEF1260-AE61-4910-A047-5053B62F9F9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7C5407BE-B57D-4E9C-A7D1-F562BB56F44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80911EBD-287C-4798-B9C2-2301C55EBB2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D6882D81-CA75-4088-B632-5398A8700FAC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34C0AA63-887A-4244-8AA2-5D67B8EBC4E9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802B26FA-AD8F-42CD-8C8C-E8468B05B00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37A18129-5CEF-4CA2-9324-588BC0B477E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AA2DCDA4-41C2-409E-8AFF-3BCC94DAD124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C0578949-7D49-4693-8583-E6BFA4E511C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D109F864-BEE3-46FB-B247-92826FAB55B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C30FCA10-BDFB-489D-89C7-7B9C4C7BE99A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540E79E6-80F8-4879-86D2-410F14FF3489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1BEFD7E5-4BC7-4F00-85C5-8D60B3C3212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AA6FC99E-E7E5-425C-A5CF-F1B45958C8C4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9843BEFC-6838-4EBF-9757-DDCC85E71F5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5E9E4391-0BD5-4289-8F50-CA316EC05E8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711464CC-E544-41F0-A620-7EF85DCFE28A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6EF7CD03-27F0-4564-993F-E1210DB817C3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84342206-96F1-4BF8-AEB8-A5C1ECF1645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7DCFA504-3E54-4EE1-8ED4-C83070A7EBB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3E0E92EB-6244-4F64-A858-F8B59772C284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DF17E421-770F-4EF4-9DE6-8235E21A4318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4DED5183-0B4D-4CA3-AD39-83110BFE34E9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BEE1AD92-5F48-41AB-A2CF-7BEC22130A2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F660A35A-D397-4441-B2E1-A674F8F701F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C89424AC-7B49-467F-82EF-5FA769CC937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9FBFCBE6-CED5-46B5-88AE-44A76C76B55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4CC1C496-C5AE-4C92-A160-DEE248DADAF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76B67E08-7561-4168-A462-99AA53F9BAA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93B07B3C-BB8A-4F1A-A701-DC32C8556D16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74275C21-F8EB-4074-9129-6CA105FB23A9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6A3BD3B9-A03B-4FE7-8A5D-A440106C657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ADC6CF1A-CB44-4A5D-AAA4-5B4A54EBBFF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2031B51A-36F4-4578-BAF2-9E2C2EA5A5E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29FC32A9-2E0F-4167-87B7-AE14D07F3CA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96D961CF-1E3E-4D78-9E8D-A9AA2C70332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F6A73041-25E7-4012-A731-5FB64A5045A5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B8FB2C8B-DF21-4F97-82FF-370A0B88238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8CEFCB6A-7DC4-4DC0-A62D-6C5FD3FA2D1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00F9754A-9CF8-4943-91E3-179D489D409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575ED54B-FC33-4BA5-80A3-D39D66CA645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B6E98FA8-C020-42E7-897A-DEBE90017CE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3EDEE53D-2481-4CAE-A49D-38201A162F25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B64BB576-4C5B-4AB0-BAC6-D3CFE2A41BC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D49D2138-BE1D-465A-8227-EAF624D03F84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98AE0465-FA30-47EB-9A2F-C308DFA58227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6F23E024-91DC-4F87-9FB7-1D475F11BD82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BF78C982-058D-48F0-92DE-16594112B85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D3FCD44D-1E64-4E70-B0D0-562E98AD38B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76205711-36D4-4E16-ABD0-6CFBA1AD1627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EEC8B9AD-9E34-490D-B8A6-B7416C164FDB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348F3046-BE9D-4923-A541-437AB2FEEC4E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A94486B5-951A-4868-8EEB-4CDBC3BE587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C03320B6-EE53-416C-91B4-E16A2BA034E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E8731BE5-50F6-4B04-B79A-277D7217BCA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9218597D-F916-4669-8221-38200CBFC874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C88F8C65-20D4-4E1A-9874-830C859CF03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1DA8FC3A-EC6C-4EEC-B855-A012451DCF0C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2AF70D5E-8D8D-4B8F-89F7-93C2094C3ADD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3D86BA87-99FC-468F-A73A-8D6922FA9A9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7B517FDF-6BDA-4F64-9CCA-4E57D7B8B4F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10AEACFD-8D47-4905-9747-A6F00B62179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24E57B05-4FE8-46C4-873C-243A5158137E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D016529C-B7BE-4397-8DF8-12DBDE66436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1CAA96E3-AD48-4B54-8F86-D21C5AFDB250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CD55A624-6490-4EC7-B785-A114047D578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92FB8A32-7B6D-4FF0-991D-B9988E9F3D94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1430D51F-BC75-4539-B47F-51C6CD9766DD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B553795F-5A64-4D77-857A-82F0DD8A029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D9DBCF8C-CFFB-4DD1-8A36-AA3F1DCA2DA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218D5948-D702-4241-BB1F-EA54489AA19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FEE9FD44-F3E7-47DF-B952-E4EE01C0B11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BC8CB024-9477-4A0E-B822-0507A102F00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0854FB85-9E3D-4E18-BCB1-172F7A926ED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DEC89B39-7F00-4FEA-8C20-51F959010844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65625DEA-9BB8-4DDA-8C20-55D502229FC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80B733C1-16BD-411F-A213-845BF90360F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53DBDEC0-5F97-4B9B-ACE2-5F010611823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16C19A5A-33AE-48C7-8A53-F9FEAE93CD0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592442A1-1C2E-4CB6-AF35-076A10E02E1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8315FA07-9C92-48B1-9FEC-3C42E82B790C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D3A7FB12-DC6C-461A-A7D9-0D5BACA19EEC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155C7EB4-8937-4573-8C20-844D4BD0C322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34F82856-5390-43AF-8065-C6DB04360A3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CFF73E7C-3382-4AB1-AB09-811F822CBEEA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69B41C55-46A4-4B8C-A6CA-982FCD17014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ACEB44DA-A4D2-4A56-A59C-583AF61F047C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655D15F2-2019-4775-B9A6-C8981B830B8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0DC5C3AA-6F4E-448F-8783-BB9B99BA6AF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DC363EE3-F52E-4C9F-A6D1-BDDD3708C39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B813A6C1-E28E-4A6C-AE15-8C12CA05E55A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DE5CBD49-23C3-4BC6-B9E4-B46797E00DD0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2C1054E9-6406-4BE9-8C3A-66437CF576F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EC4B4910-6308-4D23-9152-7D6822D2E49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D52F7629-FD9E-4979-8BC3-C7A21DB74E3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C8411A6F-139C-448B-A19D-FF3B9FFE9A7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AE6E2078-1C08-46AC-B608-2D182BC439D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EC1E12FC-1ECD-46FA-A702-AC930E1C968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253ABBC4-9DF5-4F8D-9563-50B443BC15A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1FA47F7D-5DD1-4E46-B4CB-7002A9EF74F3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B166B199-0883-48FD-A3B2-9E077BC5B258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15227AE3-EDF5-459E-AB20-E1D64A9ECA2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632D023F-AC98-4926-938E-FEA02735D90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25CBA254-A6FE-41D6-9225-342C58A21BF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E6CF6CA5-D7C9-4F38-A139-E63FDB389A8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D4633676-FFC4-4FB6-B4C0-02137DB495A5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1D73C1AA-CA85-4594-B9EE-1CFF68F23D5B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2A572F7C-FA4F-4241-866B-3CF5C5B4101D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20EDD186-7FB9-4733-B367-C98ECCBC2B2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09F6865D-A9E3-4EB8-9089-55CE2514875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267345F7-9ABE-4950-906C-A2E61943741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3E3CE1E3-90EF-471B-94D3-F1E3C1973AA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A617E056-63B9-4445-891C-D56F4E107D4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100CF01A-16B2-4A24-A280-35A49400DF1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41B91534-2BA2-40E8-AB73-38A96551F04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BBD0B409-C993-4F16-B7AF-3F836C8F47A8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3A616812-1C06-4EDB-A08C-E548E09A777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E84254A2-29E7-4E19-BA61-15631874650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45BE802B-6D86-45E2-B546-D57F4799F08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A3136D7E-00B0-48C7-B8CE-EDA26BA2835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32E6843A-5096-4401-9B79-C6C80A6F492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B372FEE6-8B90-4947-A95C-656D9C9C249B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09358412-3DB7-4451-8024-BB5CA381D494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6DE780D6-CB00-4891-B917-9F23EA61B6FF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C542EFB3-0C2D-4EA8-AD0A-1A0040F94CA7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BE8A04D4-B200-4FFD-B239-7C46CBE28791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0BC730FB-1FB4-4E96-BB7F-F976067759DD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29CE4604-8675-4FDC-860C-6E80AD2CB2BF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C826637F-730A-47E5-B063-DBFED75BFF6D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72FA76E2-B1FF-4D4A-8B5E-5ECBD56D1A1B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77DE3794-5264-450E-8478-E5795470D1DB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DAEF8833-F742-4D92-8A12-F50987CED5C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EC03CC3D-3955-4D6C-9CE6-B2695BD32BA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BBE507E7-D8AC-40D5-AE3E-4B2FC58615C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0F3B7066-2FDC-4E40-A85D-F4FA23F82AE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FDE9A3B9-E472-4A5E-A90B-41500DA6085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6845B3BC-1F51-4E19-809D-B01D32FB26E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194BFBC7-743B-42BA-806E-6C34B3A2467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E54B3E8B-7190-4F21-A822-9BA791F828B3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BEF4EA30-D54E-41B9-861D-E6EE375D753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8B5DEBB1-7A7F-4EB9-9C4F-71D1BA19D615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8F405F55-A9D6-42C6-82BD-BEEEDD6AD6E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866DD48F-1B2F-4804-9276-8D05ABC0C9B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D8909C94-5268-4FDF-8BE1-7FDCF8E2451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ABF1B6A7-A685-4AE5-AB79-267662CE058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9F8F7A2D-5E6F-4D29-9DA9-24F7BB15543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579BDE19-4E77-491E-840F-F225BCC3EE8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CE4AD141-5F30-4EE8-9142-86A8195E0A83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EC8041CE-B0BE-49AC-B7C7-3F20E478191C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113C2D9A-723C-4D90-9AB8-008DE6BA208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E375874C-AAF2-4D1E-BB55-5990D5D8439A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471DD24B-DA32-4146-867A-3E47654710D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60BCCBED-081A-4C57-BCC9-7B9C1960A98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E5772C8D-5B1A-4383-A318-F743D2EA25E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EC04F342-C8BC-40A5-80B5-7814D67C323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84B4E20F-2619-476B-97A1-B47E33DEFAB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BFD96B76-FFC5-4B13-97E0-907CC9750EE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717183F8-1ACA-4E50-A9EB-7B9F5669714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869855D4-CD58-45E1-9126-64A9D8919A2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AE52D047-5D62-4236-8374-94B9BA15A25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06CDD987-90B6-46A6-B142-345301CB280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D8CF3283-015F-4000-88B6-8FB73622D7E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8C5972A5-9CD7-43FF-9277-0800E64C627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79A9587C-1221-4F2A-86CE-36F953B71A7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FF5AD051-23D6-4942-951E-CB28FC61610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C787E186-4DB1-4D6F-A34D-340CE35620B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BDD95096-6A99-42A9-ACB4-2E69178D223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AA9B4C54-C649-483D-A6E8-A4D2AE682F00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50A90564-EBC4-4A2E-B74E-033B88A3BC5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CDEF2DAF-5267-470E-81EF-84E7EAB8C72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CBF9534B-849E-4C38-9E13-32532176FBA5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5C30A261-BADC-4009-9DD5-6AD8F0DF719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E156C40D-047E-4290-8B4F-C20925BC6E1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86C0AF35-09DA-476E-B7B5-E4C1C6E53DC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3ADA3591-6A57-402B-82AC-B3CF06D08EBD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F029EB43-92F4-42D1-832D-4F4BCBACFF1E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AEB87F5F-9684-40EB-B353-03E79A3D275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FCE87747-522D-4773-9C10-D56BEAC512B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8126E80D-4AD4-4AEE-B0F6-D73167A539EB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35F67B96-F7F8-40F6-9284-1531A81AB64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C777491F-3725-4F61-B822-9B455EACE23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61F74F5E-082C-48C5-9AC7-18EA822EB04B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E5959841-6733-4469-BAEE-2CA93DED68C1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E878DDC7-3066-4D98-858C-82F5D73A824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5CC08DB4-CFBC-40CF-8EEA-8CB33C46347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6B885826-9897-4206-8812-95C319A2DE1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8F5E3F34-257C-4E56-846A-6A25865D2819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63E5DC9F-EF26-474E-9E80-9146F68838FC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F81B1341-F22B-4A53-8AB3-F552554E6136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047C513D-EF75-4B9D-9EE8-80F47004291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939B765E-F628-4782-99BB-E9CD0D01F71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25AE8A29-DF32-429D-A60A-C909CA91B6E4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A81155A2-4B41-451D-B4DA-8C487508B894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69D17E99-EF55-4B46-8043-B9ADEEDFED9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33A5CCC0-B48D-485E-8A9E-93BC327B96E9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56C615B8-2690-44F8-8C28-22538949993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681C919E-2E80-4958-AE05-1E96E3851D3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90EA03BE-232C-4ADB-B589-147A705A14BC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13465B33-3044-4319-B3CD-69F4A9719D8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D4364376-7DBD-4025-9E19-12DE42FA3A8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665BC9DA-BA3C-46BB-B08A-D8BAAC9C88E7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A4A27FC4-FF97-474C-965E-91F657804AE5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BD3D1C02-D933-494A-A17D-50E32A34E390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190D9E90-CA07-45E1-86A9-8F2BE30F615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CE5ED5FD-F4CA-4D18-B3D3-54F0B4BA163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34F7911A-F7F2-4585-BB63-074F8DAF249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91DCED55-5E07-48D6-AA07-33246BA7353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3C521F6F-1BAE-4EA4-9DE1-F0B1F74B0755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254706A6-2011-48DB-B67D-E78F30576B2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89182315-861C-43A6-8AB5-1E00E3D4286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C385A557-2F7C-4D35-8235-EDAFA7239D0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1C7FFD16-A903-40B7-9B15-0AB0A6C3B4E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6166A14C-9C9E-4041-9606-5CD102114F0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C4F6B62F-4DA0-4280-9B4C-A7AE127CB1A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5EFD9D29-0BA9-4458-AC54-FB9953AE175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76DB672C-8040-42F3-94A4-CF39D37DC115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F18D4465-D76A-4448-AB8A-9EC04F76A4C3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AF408CCE-225C-4E85-B3C4-5176524C2B1E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97083675-04BF-4485-B9EF-E11299FD31B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97B2DB89-2FB6-4698-A669-321D058B6BB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2D4FAEC1-FBE2-4442-8DC6-15D500DE71F7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21DBC64A-4114-4058-91F6-8CD551D81288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0F4B884F-1693-4346-AEAE-C303B5C7617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D5FD5904-9595-4979-A0FC-92F11E9206F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2AFA2322-7656-4916-9469-612429B3CBB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CBDE502A-ACD4-4EAB-9585-59C0922B71B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973C7186-E719-4221-90C5-D8AEE8F26CAD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8DDA92C5-99F6-49FD-8BB2-57E6C47D792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B8CEBF0B-037D-4E1A-8299-7020E050E16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DA57A26D-007E-4E88-B1D5-B5C3FDA1AF92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5CB54BF2-35B9-4BF7-8AB3-BAB75CD62B3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94A61A9B-9285-44EA-BDBA-0C52C18402B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156E46D2-78B0-404F-ADF0-5285163E1E6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3108F38F-BFD6-4267-BAF2-9FEAA4443B21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43724B2C-5B30-4713-973F-E7D9BC79874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0087A689-7852-4A29-8FF1-66B0D499068F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8C1C7781-BA26-45E5-97CC-16B46383E25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F6764912-F7EE-44A9-B0CA-8513F08B7715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11812CA5-94B2-4A18-A886-F9BDEFC1FBC0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62375D1E-396C-4E05-AC41-30CDCCE6989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997E4634-B593-4102-81CD-00A7CF8C4CD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22E4898B-1F96-4B45-90FA-06E74C1C4B5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4ED44ED6-C31D-4205-9492-9B4367254D6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9ADAFA34-2F5A-4B11-94CB-91D5E470730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064501EF-462C-40CB-B245-7AEF8265C52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BED372E4-1180-418D-905A-ED1EDB667CC8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DD950FC6-AB33-448A-8388-9992ECE2EF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1193A27F-20A6-43C0-BBF9-DD5A22308EE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72AB9195-A7C3-41D7-81D6-3B885215BC0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76C0A884-534E-41BF-B207-B5A5A352C71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8A2A6858-EB81-4763-A2CB-0736FA3750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0B7A98A5-F5B1-4FD0-8ACE-4D38E3E0F712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1FB21806-6B24-4187-A92D-C89B089150AE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6102BB50-F6DC-4C87-B957-BAF9A046A78D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8CE1B41A-207A-4F8A-9808-81C5A74B00F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7BD80346-959E-47C7-BE04-2D2F4AF9BED6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0EAC6D98-3AC7-47D2-85A2-B2F72B07852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A3A76290-4ABA-4FD6-AF74-580182775803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AF5A80BA-B68E-4546-8551-EACE747927F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1338473D-711E-4198-A1DF-BB0B71E129C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04B8AFC7-209D-4CCE-93F3-285BBDC7159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12006493-DAD2-428A-8D63-D3F1B0D7F326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D2231648-47E3-4F59-B3C9-0D28E6A283CF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89C0FBDB-8353-4B24-B3FA-F34EE98B37B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ACE211E7-9711-438A-AFFE-3E831E0D520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BAF36DD1-502C-402F-B4E4-023E397FB3D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D99E487A-E4E1-4C57-BF60-4486B270AB3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F3EC74E2-21EE-4F70-ABB9-CB25CFD80CD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F3679D4D-5E6F-44D6-ADF9-3788D375E71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289EEFEC-B1D5-4041-A534-7927EC9BA7B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4F259E6D-D032-4E3B-981D-70EBA184703A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542680B6-D718-4AAA-B87F-BAC24B103640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727845E8-1BB6-4A57-9863-3FF67815632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AF02A7EE-90A7-469C-ACB7-49EBFDEC850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742E0B5A-E67F-4AB8-A4EA-D15BCF585B4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7FCF19FF-F690-41BF-B1D7-694FFA837ED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C0EEEA7E-527D-4721-8D32-1112CDCAD87C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4F91C2CE-2199-47B5-86F4-BE63C7E0D5CD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84AAF4B5-1385-431C-86C9-768DF905B207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FB595FE4-CDB4-4808-8132-A168448F7F6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3299E21F-7568-46C8-A71F-07FE81CC9C1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08DE30D6-0080-4D22-B031-BE699E74768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61983E2C-1572-44F1-964B-6BA5CDBDF24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D1948184-54F3-473B-A8FE-70D2BD62655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85E224CF-6784-40D6-8D5E-57330932BF3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EEDB82C2-935A-4403-8019-08FC2BE6452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A064CD1F-C53E-4A65-80B6-43E1E3E31E92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A31E53DC-614A-444B-BF46-FF01D95D6FE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5288BE28-E6DC-4D45-A8EF-8F7C4941C7E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E409BE8A-E8F0-459B-91C8-08C9FCE090BF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2C2002B3-1387-43FB-8CAA-A2C4A111218D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F2855032-AE0F-4466-BECD-048DD3EAF40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3B1DF0EA-668A-48B6-AE63-C726BE614FD0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99A9C99A-B847-4BE3-A67A-459CCB3EEAED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4CAA34BD-AE2E-4618-BC9A-BDCD41AD682C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7C452081-36B2-4FC1-A1DA-725CC71C900D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46E0B13C-79A6-480A-9ADD-DEF7FD9828C3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7EB60751-9D52-49C3-AE27-907BC7C1FD7A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BA26BC75-32C4-4CE9-BAB7-0C1F70039D3D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2B3080A4-6205-48DA-9C2B-E58A4BD59B89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2E3D4349-DACE-40CC-A3BF-D31BD0775C36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66F34A54-00D6-4D2C-B8B0-1C14291CD30A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A3C99EFD-2D3B-404A-99A3-DAB693CD99A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BB597B70-E3F0-4B99-8B54-56AB1925928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0B29E948-A24A-4F63-B05B-BD9B1A75C1BF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8F86BC89-32B5-4174-AEC4-37C99B54EA8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3F762C25-093C-417A-9F62-989BE3C7DEB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9A336ABF-970B-4AAF-B411-F59807D5683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5D2F5BBC-E809-42BC-8410-B64B03642AA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0F45596E-BC0E-4EEC-BF7B-9B6DA59C53F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6C454EDF-9284-4C3F-8CAB-047DA9F2073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8D770E03-0197-4797-AAF0-1D5EFD37ECEF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CE9A9C4C-71E2-4427-B3CA-DF2C775841B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FD1EAA91-C8DC-40FE-98FB-CC7675A3A7E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2EFC437C-F9D3-4FF9-8DE7-30A3273AFE6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0D440CD3-FB13-4EC7-B9B0-B0E2A59428C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79A1A9A2-C9C2-4837-89C5-79A19D322B6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925ECB74-56E0-495F-B59B-BDE617799EC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6609066B-AD41-45AF-9CB8-3B6EB3C32EC1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216F5B77-166C-4C5F-B10C-AB066EB21B9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A4DB7EC1-F19D-4E37-8636-2CCFA924CFD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ED1C0E74-4CCC-4952-814B-9B9D6AD05353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6C7B80C8-59F0-4817-BD13-1B1528B2663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FCA10217-C924-40B8-85CA-653EDA58EBC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9892893D-306F-45F7-B2DA-2AAA4673CB0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447E61D6-F9C3-4BBD-88AB-E673FDF8B5A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2F55002A-C9FB-4A78-AFB2-EDF30A1A649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1E60AE37-4478-4240-B38F-FFFE6E9B58C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04FC3A62-98BB-431C-9F0B-1CB676FC234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7D16CD7E-2E7D-42EB-822F-4851A5F400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DE66E8F1-DEE6-41DC-9E01-2BCBF31A0A8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05B00EA4-E42A-4A39-A653-5B331B1A48C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ED4A6892-9310-4787-9647-D17BF48CEC3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D2D60661-3F63-44AE-B4C6-D98B6864E40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FC8E67E6-94F3-4113-828E-66AA59975F3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4068511A-1575-4858-A442-60384EDE991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1C69FE27-BB89-4CC6-8D92-1CC1E4E4BB0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9CFC4D2F-D891-4570-B5B3-91219B18850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1CF5CCB8-5626-4A77-881F-8911DAC91235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6BE67AAD-4173-48F6-AFF2-676203D6450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6BA19051-1481-4666-86EA-9CB915F09D3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BFFB5C06-1C6B-44EA-BD08-2DA757C38A91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68765B6D-61CA-4AEF-A955-753795DA619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7F2E1269-E73E-46C2-A8E1-7888061B03E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7D1BCA25-FCDB-4849-B550-B6948F569B6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2B05D5A5-1449-4F1A-AA9A-68B09B3DB1E0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731965AD-E2B5-4AC7-A1C2-966EBF2EB260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E02CC64F-D05C-474A-B847-CBC9CE2677B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9AC20893-9B00-4BB3-8F35-19A93477AA5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186D4480-4CDF-4E38-ADA0-9C0CB93CC7C6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CB5E34E9-635C-4FFC-96C5-52F0D005159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7202B612-B179-4DEA-8FFA-DADF3741266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ACA94AC5-1567-4747-B1B4-E08845CF34BF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B93EBC60-778E-44E9-884D-46A87CFA3EB7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58D354D4-4AD8-46E5-A8E5-10A09ABEA72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DF988A7F-D366-4860-A555-FB408D707E37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19873045-2B02-4B39-8CBA-A630D0A8305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B3D198C8-4DD4-456D-893B-C808D358C5A6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A30972AC-ADCA-48B6-BA34-8BC38CE3BC7A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A9613269-2B49-4B8F-89B2-7D6AC22C3390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6AE628FB-FA27-47E4-B762-512A5FDC129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D71E0746-83BE-45E5-AEF9-33C42ED81C3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7675BE72-7931-48D0-813F-F678D3C10E6F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2A4A7FC6-A93F-437C-99B5-0665EB5E93FF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0F13D795-B24A-4A48-8EF4-F36B0E2AD46C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9D4FEE26-88BA-4C14-AC66-7B9FF3EA03DD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AE20C4AF-4E87-4D61-92A1-A5763C9F0BDB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FACAECF5-47C6-4C6E-89C0-6480833B13C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77CBE5BD-7387-4E35-8153-50B98FB4B7D4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75EC93A8-1F32-4A24-90B9-1B8AD781CCF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77BA9075-B35F-42D2-BAA1-C4C05A75267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8DDF665E-1813-473E-B5DC-74A53E443DE8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2C1E1C37-F9A1-4053-97D2-BBD82EC9E8AA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9A0390C3-B784-486B-838E-E74D4BA40A97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BF6DAABF-F0AB-4BDC-A622-1E95F192D61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7F3198BD-ED0A-491A-8F92-6B1D8C09751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D3BF8F57-CB29-4621-947E-8F3A6EFC872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8FEC9910-009F-4610-A730-EC3720C51C1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36E2765D-507F-405F-86F4-FCB720C52D3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9705EB9A-9EC9-47AB-A943-74A30953C43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30165E48-B063-4823-899E-52F15EC2028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D4924471-598C-4F0B-BC30-77151B4A73B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121AE32D-03CD-4EA4-AB20-264906F7BC2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CB57CDA6-9741-40C8-818D-5180596A646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28CD8A06-A75A-4741-951E-41833B429C93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CD3CD121-DAB8-4D53-BB90-163302C8F84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32A54D6D-B5E7-490E-98BA-BF98D5098CB8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23CA548E-E34F-426D-9882-1D0833D58065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EF180FD6-B153-48D8-A50D-180B3E33F3DD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916D6A77-CB62-4C92-9F61-5C5509FA167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B61C3464-8017-407D-8BEE-C543CA1E0A8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DB954AF8-EC16-427A-AB54-A11EA86836DB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E985C35F-D85A-463D-BC66-50B8B6238710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457E324C-A384-46D6-AEA0-9A9C4297C32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ADCE9A71-1A8E-4A9D-B045-FF6C6D6246A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B72DB4FA-3744-477F-B5F1-C5A5849AA47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F1253685-D750-4B6B-8CD5-00D9469754A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51A3E7B3-37BA-462A-AA1C-E29ED237DEA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912E71AF-6318-40FA-B092-7107C1E53FBD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FCB00AB9-B0B7-4018-AD5E-94C57637DD0D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E7087E88-5DAE-474D-9C89-535714CEFF51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35A5948B-F584-41CF-A966-3FC34D41DB3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A174C6DF-AF52-4B2A-807B-3CD6CAD7F6A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2E8373CF-1B2E-4812-A2B4-6E01420B08D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8F3A716D-5774-4C4D-9E32-F392C7FC47FD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9EEA699D-E36A-49AC-975A-D7E50A9B5FA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924EE235-60A0-4994-890D-2ADCC719861D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34180875-A1B8-4D7B-8946-BF79F4443DC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D80ACC1E-A49F-4850-892B-ACD59C1E87BF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B452781D-29EA-4364-8AC3-3886058ACAD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B3EF012E-AD38-4614-821C-5A20D6871C6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C8CACBE9-73EC-4311-A597-432DFD7C763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44451221-8F14-4CC6-AFE8-F213547122B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6CBD0325-F9CA-4068-9256-09B75F0BE86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D8640231-0C4E-4A58-BE61-5A526A48021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5AEFBCBC-32CC-4A30-834C-7DDDFCE6E0E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B4DF1D7A-2BFB-460E-9415-24A1503BAD8F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1B51DF2D-A613-4BEE-B289-21ED3FE2BF6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163D06B7-3369-489B-9B42-1C7B5A420CB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23BDAFDC-4075-4CD7-BAB5-775258D56E8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4F7E557A-BC85-46E1-8B55-898D744E200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7B847C9E-6EC2-41DD-80CD-AE6723CCF76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81A2F210-97C2-4D68-8E56-79C5FB55220C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B78A92FC-A158-4DC7-9845-83F02AEF73B4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E4BEB5A2-6907-450C-8A51-E8794A15F126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25C4279B-22EE-4C63-91FB-46BB59F7BC4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EFB7E483-F469-46A3-A2C0-E8B42755D688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BFEB2A56-812B-44CF-A729-4D4D1E3433A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EA57B531-710A-405A-98FB-B51667E4F9BB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2C7FE8A4-A599-4697-82B4-325C117029C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A9BCAB94-B7B3-46B5-8397-1D1B7B844B9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6018FAB4-119D-470E-B8F3-08383AF0CD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FD6D17DB-E726-41B9-A862-1DB34B16F6FF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E8CF1FEA-3772-4793-B0A2-CC97B4922B3B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D00E9B80-B019-4A5F-ADF3-6817649AC33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82E99033-D6C8-4240-B25E-C0815F68CDA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D1BE59B9-D573-45D0-B68B-401DA419BAB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EDA31CFC-A38B-4927-84DC-91C0FB6FC1F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C8219D03-00EF-4306-8385-91074279D78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49C189F7-1893-4A28-82B5-F66A1F917A0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940A5DB4-A247-44E2-AFDD-23041AC648C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E4D9F8B6-F57F-42F4-A8EA-0B01F3473566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D184BBB2-38BC-46D6-B6C0-FBD3C78173F5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7AB43338-5848-4350-8862-B7EE90B2DDC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4CE3EE8B-A2F6-420A-941E-4B207EB04ED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387E31D7-D4D4-44D4-8425-9256DFBF630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4BB31AD9-A4B2-4237-A136-1E0F8630720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4A70B7DB-54B3-40DB-A9DB-F1B22DFBDA9C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8C36DADA-D818-46D3-8DB3-D4BA904CC346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9AA63E59-0665-41D4-9DC5-30971853112E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10D7BB07-FF94-416B-A8A8-0BA239D4947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19E34730-79A4-4CDE-8DAD-C490EB940A5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5CE4993E-DA67-4353-A83D-463CD60B78B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37EB19C8-E1AC-4EFA-B1EE-CF27AA2E964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4851C852-AF82-4B62-9980-D4387DF38F7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0E5F348A-776A-4830-B4D3-CDE52C457F5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5FFE36DD-053A-4C64-917F-413BD5C51CE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212BDE57-4A49-4E52-B42B-C538792141F4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5E2CE6E5-4512-460E-A57A-AB28B755415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64118B34-F450-4246-81CB-D6A1DB01020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708CC217-6479-41E5-BF1F-4E3367554AF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35084DE9-930A-4D34-AD74-962CE3209CF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891CBBCA-2403-4CA3-8DB4-03D6178A97B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285A3B89-D284-4489-BC32-3BABC285E2CD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F83C65E6-A395-4148-A150-6FF6A1A2FC2C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03133746-1E9A-4031-91BB-DE17C8FFB99C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76EA3306-1AC2-4A1D-94D7-25B48468A7B7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4F98108A-85D3-45CE-A6E4-2B3229A558F1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757507AB-5800-4FCA-853C-D503F1803D50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BBBBC08B-5690-4171-AEB4-CEC0E335C294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9A0B288D-B8DE-4F18-9494-40745D081066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8D797C04-D251-4CD4-A89C-5B2ADA7D7F36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D5D2D8C4-0DB0-4C47-942B-C705C265C0E6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EBC8A743-CBA8-484D-ACB4-A43A5922010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B74794A1-3C39-49BF-A593-50CD746DA43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74AB3BB4-174F-4162-9A1D-2EEBE7EF9D3E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A06A6858-2215-4648-82DA-E332BAE22A7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C2EE4A1E-F0D2-42B7-BEC8-A62866F10D4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70F3B87C-0F3E-47D6-86E9-FEC525AF55C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F90D8036-3621-441A-A357-2707A3A7FDA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F5CD29D8-287B-40BB-85AD-996C541387D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02BFBE54-321C-4412-9DAF-20FCD67DD8F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ACEB9945-26EE-4EFF-9D03-A3AECB6A7D64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AED6275B-2837-43E8-A73A-F861F9E4B69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9D04108C-19C3-481F-A1EA-CF63979B444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B434F6EF-5587-4CE6-B861-210B9644241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355B415E-3363-4CBB-9DEA-5EF0931DCE3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AA97868E-C02E-47D3-B3E7-EC46025E800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D53323B5-D826-434C-8CA4-8E3DE4013D3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D94ECEBB-2639-4F8F-94B2-82E2656A435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5DB6E0BC-404A-46B6-99E3-E0D8C83C806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0ACB1763-A014-4F2E-A512-6C85FBE9D40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A3D858DD-37C7-440E-B666-65DEE52F969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0F067344-14AC-4822-8EB7-618DE6F5412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FA6E6627-BD92-42C2-A706-042D306F0B9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59B7C74D-5126-42F8-9AD6-AB3B6C99361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0CD78282-1FBE-46D5-BAD1-B14E81A3FBD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D8EBD334-B6E2-4749-B087-F2710357A94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B6E58FD3-0C5B-4A5F-8BB0-D0B80ABE2D3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A73A8A9C-38DF-4318-A313-74C7FC33801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59F2458B-1256-4AAC-90B1-39FCF6FDD8B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E8027ED4-CDDC-4C2F-8679-ADA0BF8239F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21175DF8-3595-4C2E-8A71-D2A13F6CDAC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EB55D0FD-BE0A-43EE-B866-D7875596A8C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6ECA39DC-4B0E-4B4E-8E9C-7321E60654D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9DB37BA8-43E0-455F-A2B8-6E5533694EA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60B7DD15-989E-4181-A163-64E4AB7BCD6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841812E1-2AD1-4A22-9ABD-DAABE154CDD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22205EFB-6AA9-4D50-B819-E91998487CC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3464D5E3-31C2-4A16-A698-B45D290BFAB6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83DE3483-14FB-46A6-9C8E-00C30888509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24CB88DE-31E3-4AEF-9B23-15C80F16CDC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3811F5CA-FD0F-40A4-9169-91B25614CD2B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C4866B8D-C161-4CE2-AA51-4D9EF72A5E3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EFAB829E-2A84-4CAF-8402-E0F9BD56C44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50A4F3A9-8ABD-4F63-B847-F5D31A788E3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122236AB-0D21-4EDE-BDDA-5C9EAB00CB5E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63AAF99B-BD04-4973-AA71-AAB35FB1C839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0A743AFB-CB78-44A0-9EA0-841AEA0F4C0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FEF4E99E-1AA9-44A5-9BAE-6A58CFDE0F3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7DCB8A24-A5EC-4AC1-B1C3-3FC93D0E277D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2FA91AA9-B53E-4673-BC97-37F4BAD457B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E74218D8-BC0D-46DD-8CA4-5C8A1E231BC3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8DF4668A-30A4-4083-8B6F-003B0CA23876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B39AFCEF-0029-4956-9D29-F2678703DF50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0FF823D2-D2D4-4DA7-9700-1C162AF8B85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538E4844-1083-4211-8D2A-51CD9E3B1A7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2F276752-492B-4FF0-890B-F9E81F63B36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72EAF23A-023D-459B-BDB1-E815EA754636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B2F5F8BE-B0D1-4A0A-9D9C-1607CEB1A776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C71B05E4-F857-4B0A-9672-7B85E36CBC94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236EB248-DBD6-40CB-BC9D-4559B1DACC7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AC7EA468-4BB8-43F6-AF4D-1155D1288C2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D8494B9E-6B17-48A3-87C3-895CD4880220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A76C9A82-229F-4A78-954E-FB90AAB94DF5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87141B0D-D8CB-4E1B-A7F7-482679555E3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B48F6CF2-2757-458D-8D65-4BEF7F88E29D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DF9B48A1-354B-49A1-9176-B18B7DE01C4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B406D6EF-7F67-48CD-AFF3-16EE81F2E7D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1917BFC0-8412-42A4-95AA-7D0DA3F72F7E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513B00BB-ACFB-4B81-AB70-66AA1AE164C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255F7317-020E-46EE-BA52-E14BA677526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8900CB34-8A9E-4841-99D5-E35902068957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552CE274-9E05-4628-BC3E-F7BB452638A5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5EB292E7-5ADE-4290-8EF2-A815E6959783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1EFFD55C-0A9B-494A-9C8C-7B3F4967A18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83CB62C4-8801-412C-9D87-730522A0D77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CC980A32-76C3-4A8E-A097-D69FD1B023D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BC374A3B-9BC5-441E-9D1F-9E65958CA15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052380E9-EF5D-43F0-A622-E67DF17678C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ED5BF4E2-8076-4149-8E11-E653BE4F134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345703CF-F7FE-4E57-86DD-4CCB7325BCD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264FC836-E9DD-4F84-99D2-7E835501975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270F3E5C-D57D-4C52-85BA-AEEA6F23996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52EAECDC-FDFA-4FAC-955A-5A1E144C325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1DCFBCBE-630D-45A9-8484-EC19F872CB90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CC6F14DC-CDE0-42CE-8A11-3CE8FE64625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748D4281-90B1-49B6-BF56-0F57A816FC66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93C75EE5-8CEE-4A40-AA6F-9886C4E90D38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1033989A-062B-4B05-832B-E5BA15B0B549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825B457B-7125-4C4E-A40D-4FFC207B4FF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D3190001-87FD-4285-9EE5-E289C8BD03F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B11D1E72-DFC3-4C7F-8DA5-68F60AEEC7BD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D6410906-91EF-4ADB-8FB2-6DFB41CA421B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1F262E09-0D15-4EF9-8E1D-4CDE04BD7F03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C70F7693-7117-42A1-80A0-3F491CDE297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8AA1A40D-618D-406B-956F-14A280347EA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2747321C-2AE9-400C-A6C5-5DD0F327E1D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16FF12EE-FD10-4EC3-990A-23F6A1F730D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E1C9AFF3-F461-42C5-B656-0C342ACDCD9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3FB6ABBB-D387-4B76-BAC5-75BF2F075B1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C309554F-35FF-40BA-B4CB-EFBFD2D11EB3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C4BD54F3-CD04-47F3-B7CB-ADFD2948CBD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2F48EFC2-FEA3-44EF-AB60-B0F23249419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23CD077C-CAAA-4311-B4FC-8DB8618D1BB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4EDCA17E-9534-4E07-80DD-22DCBC4DF1B2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5F700086-66E5-4798-9A52-7CC7B0A6CA6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49976595-9B41-4102-BEE1-6F14D9EEBF41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43D5426D-A9BD-409C-951F-80721EFA251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69FE384D-2205-403A-82D6-62CD351ACEDF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BA007A75-7A4B-4096-B1B2-F7A3D8D38A5D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77157B8E-160D-4F0D-8A74-DB695F545FB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267D1248-EB21-4081-9616-30916F9EE2F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3AB43B0E-B5D2-448E-91C6-F9A788DCBAC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A6444C30-3171-4921-AB62-031090ACB8C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8457DDDB-26A2-4562-8A68-611D30A7FF3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4AECEA19-F389-4BE9-B7CB-712C7D9E2A4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4F2F870E-791F-48D7-9D1D-34DE10B14E22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BD3BE124-E7D0-4BFA-B86C-FF338C8794D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A2C29CDE-E8E6-44E2-BCB4-A2EE745A580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B7EA5743-A58D-4D54-9AB0-40078847DA6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2B8FE6C5-F719-47A0-A183-C31EDED1153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F4EDF83A-D30F-4755-B3F6-1500E29856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37F63374-BAF2-4480-913B-4B2A529EB5C9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71EDB0BD-3AB6-46A0-93EC-6245ACB3044C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FF3B8490-FBB0-4A2E-AF71-A08823DE15FA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A4A4BB2D-BE75-4956-974B-3B07C19E6E5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C7C2C1D0-0DA8-44F2-8EDE-F221B44FA6B5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2EE8328D-397B-41B7-B9E1-381319CF152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5DA5A222-BEF2-4824-A92E-2ABFAD040372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DCB3B95D-4214-4B4F-87BB-C21B46DB0B9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43546C11-E661-4EEA-8D7E-954C8C6E9D4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57FA1377-DAE4-4FAE-8F5F-A97E25D76C4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6639C036-57D6-424B-A996-DCD8D2792157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583CCFC6-FBCB-49E2-B939-14367A77457A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E43BDDD8-623D-49A1-B3B7-7768DD64A87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4C238B62-365D-4B7A-B269-63D954FBFD5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2076112E-CCC9-44C9-8DD5-A9097F35560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9166054A-765B-4888-A981-38BF77B4789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B3EF65D6-A1E8-4949-B9A3-DCB5D2625BF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55EF9E53-1C54-4D70-946F-BC4775FD86B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4F93D45D-2360-48A5-BAB1-DE3A82ED485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02474EA1-3A79-4FE9-BAF6-586230B851F3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28076427-6C68-46E5-832A-85EE9A318963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12D9F35A-1B90-4FFF-8049-B9C5F6EC0FD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58CE2C48-E9B7-4606-9489-5F880E039ED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C7FF6BAC-87AC-4216-9A2F-AB8353C7196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D033F14A-ED1A-4529-A2FD-FDD0C712013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7C2D6DBB-0137-4ACB-95DF-32C89F05A118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8182E44E-D2D5-4206-9BB5-D1EFDCBF80B3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35CFAC52-C3DE-4BA3-9E43-AD322D9F0614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F5097984-A6E8-46AE-987F-E885C7BAB0B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C996C4C4-F103-43E0-8A2B-D1F76D6C64C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F59F1BFE-32A2-4201-9F57-8C6199967B2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63E0FE8A-5897-4701-A875-867944A349B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427C6CF7-F6AA-406F-86C0-59D1A04539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4C886577-C780-4A1A-A7BA-50334D77CFC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A1F33D97-AF4A-44AE-B754-98A98113109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6FC0DAFD-C1EC-43F6-8F81-2C6755B7A922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31EDDA77-AEC7-46EC-9606-655879F5E1B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DEA9FCC4-DF2D-426A-A841-A0548B44703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0E39D4A0-38CE-46C8-A798-DEB836677CA7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A4F29C90-EE80-46C5-965F-EE8748C2501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85654245-9A51-4326-B692-3620C53D09E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0B256AF9-4D07-463B-A32B-CEFD1503233C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3B6CC6A0-84D2-4665-8FE0-F274FF089C2D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B471A0A3-DDBD-4D83-9FC2-5181077C2C05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04C64D74-7C07-4613-B0C9-6CCCC84CF7AC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BFF8BA0A-B7CB-434F-982D-DB0B93EFD55F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EB809ECD-60FA-438B-81CF-ECE1C25BA9C2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B42C2428-2209-4FA7-8A63-2E5677BBC3B2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109B5B6F-8C24-4E48-BC5F-B6530F2B38C0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3FDE24DD-5D70-4696-8375-52B7FE868FCB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ED46C779-0F91-4AFF-AE5A-F422ECAC3A9B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1323D38E-3CE2-49B1-AB63-6ED3DB99FB6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2273C8B3-9940-4BCC-9FBE-F081B39590D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0A8994CF-EA6E-4960-A63F-D7EB651C8747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9F65A3E9-3677-435F-9A2A-CFCA82EE30E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5E464DA6-BF7C-46BD-8968-F6F709E5453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0E3DCD96-AA9C-425E-AFC9-03A5D4FF0DE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E09AB041-1C14-4914-B027-E7FDE1AABD8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2964786A-AA92-4937-ABE9-AD86B90B5A2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85F33BAC-D64C-4264-99C3-EB44CB6F043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5EFF8104-3121-40A7-8F77-E90CFD837BD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63AE28AA-3E8A-4060-95E3-C527D96E5D4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B94E21F6-3F49-4BA7-83F1-DE009F1E2D3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3AB9EE69-3728-43DF-87CC-62040250A67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05F63FA0-EE4A-422A-9B62-31CD5486C79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ED2B0DC9-15C3-45B6-9466-50873E2B0B2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17D43CAF-B152-4786-BA64-6B96DD1F754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EBB9F468-EAAF-415A-8D89-BDE4ABCE888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6AA9F3D1-D32F-447E-BF35-B8BF3E67051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04727488-FC53-4BD0-95DD-A06C6DC5367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734EE89C-EEB3-446F-809C-87D14C59B59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9007E74A-A438-4A81-A190-028B91B3CC3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F7D90D38-C0F8-49AA-938B-2988640D79E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0138E56B-8253-4D4D-B1D2-8C660305F22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0BFA85A9-8C9E-401B-8648-8D5079DBCA6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546A0A7F-28A1-4DD5-B89D-D47424368AC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2D6AC6F0-ABB4-4A52-99F7-53EA0EB6FB6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FF55872E-DB13-4295-87CA-C678EB7CFBB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FCBC62BA-8DE4-45F9-80A5-8155A8F96A3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133A4272-2C7B-42D2-BABF-1CDD5AC0DE3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5CC11E4C-B3D5-4D81-992F-F061A24E498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3286C6CC-88F3-44A2-B679-A536574D9AA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462DF94F-3BDA-4049-B725-22E9CF0F9F7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8C751ED6-E446-4528-A149-4CDDEB019DB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5A3C41AD-6DC4-4853-8A81-E6385D5C4C4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67323B14-25DF-4111-9671-660F4A86906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57C0CA56-6B09-4F69-89A5-4BA2A669070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220DDFBF-04FB-4E0E-BAD5-BC1DC7AF149E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294A04E9-470E-4CF9-8AE4-7A550C22D2C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F1244788-C404-488B-9078-FD3CA43F69E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373142EA-CDA5-4ACF-BFEA-1977615D168B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92D3A42E-A1CB-41B7-8CD6-0C8C013682E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EC935E74-CBF1-4185-838D-2A69C1213EC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CFCD25BF-1EE7-451E-B54F-57BF2DE2374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21810FF9-F7BD-417D-ABAC-8F23E0C27363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A0F6AABD-2108-42B4-B7F3-6729106E5867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9D79958E-38D1-4804-ADBB-6E1CFE02E6C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FF477F44-9F24-4BF6-B7B3-D41F11519E9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36305B3D-ED48-4619-A6A4-57F0578B9061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3EE25CD9-4AF7-4DD3-BBB8-86B3097C1DC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38D707D4-08FE-4252-99B2-D99EEF4C261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930C844E-F1FB-46C8-9D5B-BE5166870D3C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23BD5555-E69E-4481-9307-F0B4B54F5267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F7EDBE72-4405-4F4D-BBC9-AA4E7D3B053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70FFD73F-545B-4701-B393-837DBE9F5504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CE80C245-E40C-4C1E-8A04-85CFB3EE8B8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9BFEB7FE-9091-49FE-ACEE-05FE57B69DAC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6471BE07-9099-45D8-8596-7837B5FC614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3FE2B7B5-B715-4889-A951-7891E1C570E5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87A6CADA-D6AF-4A6A-B648-C395ADCD36C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1785F7B4-B9A2-4A35-8442-44D723E7C8F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76F2C3D8-CBD9-437B-B787-A9281EF1789C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7B9CD23D-82D8-4A11-9DA2-1BA4E29AD6A8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CB9FE67D-0CA0-4F01-9253-61A3FD6FAC0A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1067C9AE-D472-4393-B582-B41E721A179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C6D5482D-2B3F-482E-8DA3-2ACE1C0630DD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D0AF779E-1A63-41B3-81AE-902400603EF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149F95CA-CBBE-4868-858F-5F5974BA37E7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1C0353FD-2CBD-41CA-8DE7-A5564199025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E74E8422-DEE5-4A77-8CED-77175FA3CA7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99F76BB3-7A77-4783-A586-A2653A98F194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3E720126-6CBB-438A-96EF-8B9646326801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9E934F70-4101-443A-9F16-2A22D92D7B3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4A94BB1C-ECA2-4796-B644-5CC219896A8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CC19B898-E66E-43AD-B884-9E3EEE6D0BB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54B38E2C-928A-4CCA-90B1-EC720CB602A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22D4130E-DFC3-4E34-AD49-258935D4AC4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80E1B235-BC28-41AD-8777-262B5D3A3EC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B2F66905-32C4-475F-A83F-ACFD9072E80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03A09056-F7CC-4587-AAF7-30EB70D9D0D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E5907D75-57C7-4DFD-94C0-0D77240DA8D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E4E8405A-EFE7-47F9-AC19-C8483EB8BE3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5C371D10-6320-4B5B-8161-CBB1DDCE8D9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EDB8244D-4390-45BE-A32A-79E2542AC58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EE74401A-24A7-4E7A-B0BD-DCD27A1A1E5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408601A6-6DB2-4AFB-AA62-923EF23063A2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F98224AD-ABF4-4AC6-954A-70BBF1761423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73681B45-562B-45E2-BA7D-5A7C62AC5752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8AAC59F0-69F0-4DAC-A7B9-944FF18EA52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612E3853-C612-4A52-9997-C678AEF9628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C871843A-2E24-4269-94CC-6BCC9E822E33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F0EC6FC9-9F2B-4CCE-BE23-96974B5B51A2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3D4EE180-3BA8-4C02-8351-626978D0344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D02D2938-86B3-4476-A8D1-A6699AB13EE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B9D1F3C8-C4F5-4F9C-8935-583F5AFDB0F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B64290CB-B1F2-4421-81FC-0C961C61233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1A2FBD7B-C966-446F-A1FB-7218D4659AAA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725A1D01-7DA0-4E68-B8FC-0481CFB2109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C1C55AF0-BF19-4C10-A034-C8FE04A6A0E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9DC85E60-4140-40D6-A932-9C37B51A5D0D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1A39A09A-CB80-4FEB-8A1B-5406DF556E8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29CDB669-406D-4603-9911-389622532F9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5FE137A3-D056-4FEC-981A-BDC0DDF483D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072DCAF3-C4D9-4729-97AB-2251600498EB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DC3F0600-DE8F-47BC-AF79-0EE4EAFF885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4A0208C8-8408-42EA-8136-EFA936ED1BF2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052DAD2D-DF1E-45FB-82DF-64165A6F9338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001074B1-6712-4540-8A9C-F6A84A4512C7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26EFE8A5-8AED-4616-A242-3A16366CEB2A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B3AF1D8D-FE49-4290-9D69-777800F240B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56648D91-4760-4124-A9A5-BCEC69DA528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2CF86C74-CC84-4A30-AFE9-E318F5C088E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59AE0456-2EE8-484B-BE72-5732D151C43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F58F9DC7-9674-4B5A-92EF-3BE96AF7607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84D60430-7AAF-41AA-A627-158B900D79F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5EB7C50B-434A-483E-AC06-9C5C18BDFD6B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91855644-C003-455F-AD74-B617F3BABA3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3F4C519F-CDF3-43F7-A111-70F10918BA2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0A7FCE78-74F0-4587-B62F-1154E873DB5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09CBF945-E167-4CC0-A979-2DBE1DC3159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DF92CE3E-453C-4923-91CB-3258A730CB3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F6640FB5-F90C-4593-8984-37526342DC6D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4291C559-20D4-4D9F-8750-786B76499CF4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F26DF476-4A8F-4876-AD2D-D2ABFFD29945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DB4CB76C-AA0D-4B3D-8126-44854975321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6D097430-4267-406B-9DA5-CCC583292D95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9EAAFC3D-ABD1-46CE-9F4A-8FAEB926587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A605C675-17DD-4209-84EB-539E29C3DD0C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E9AA9D29-B3A6-45EB-A83E-4DCB76B688C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32CD2085-6384-487C-8E59-C3565A0D23E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69FD0B8D-F5C8-4655-8949-0D31AE23256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82CA094A-C32D-481A-BF20-AD03D5954F21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814A225D-4D6F-4F94-B80A-B0765660BB26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152D7776-DD4F-4509-9B85-0056712EB0F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87C13CD5-4A49-4943-8CED-087753DEC96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34C48D7D-7BFD-423A-B071-55C8EAED502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CA1C6770-CC77-4734-B3CB-0A3FE859580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B2D0C4BC-0B89-4BF7-A9F0-946C4A2B19C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4DBA1DF2-D901-4B2E-9A4C-91AC2584EA0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DFC1E662-64C4-4572-A857-96992F6DDFC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A481FE21-C276-4F8C-9156-4C1BAD546A8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A3D843D8-AE4B-4C99-9EF3-2E7880404996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1A08AF82-8917-4A2B-A8EC-3B0CDEA4412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FA28608E-38F4-45A0-8228-225EA20F7DB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37A2A0DF-09CB-400E-A7CF-EC48AFAD044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467CC4B1-A572-40A8-B369-A444D84BECE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64AF0847-0071-4EE4-A667-349950902939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B6BC0F7C-331B-41DC-BCAF-B4802827D739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D1AB1168-0529-4D8F-B1EB-D5F5B2451882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37C1D1D4-DC7F-477B-88EB-7F10A7A4E7A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C991F9B5-F6A6-4C3D-8F9D-A3ABEE1A561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F953FEA8-105B-4AAA-8941-F4AED80A151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F99326F4-6818-4649-8FD4-0640DBD1649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EBDED048-527D-4620-9AE1-AF41EA79223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F0196F29-78A6-4191-B11B-BE0D06B9184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C29566E3-B646-4B22-90BB-83CFAE8849A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5AE0809E-99B3-4EED-95B7-A2F069140962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EB5504DC-DD63-4811-AB05-45A7EF4539C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7A444B24-CA41-4AEA-B430-4449C77941E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7E61194A-9057-4511-B2DF-1CEDBC9CABF2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80B20D09-BECB-468A-B909-1DBB5788763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D808DFD9-94D0-47B9-882C-12B1EC886BB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00783C37-A0FD-4AED-A0F7-8BD62F960751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4339F073-E504-4149-8A31-4E1E084F49A0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A722AAE3-A008-4778-80E4-83B2408D03A6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E723080C-9959-432A-B905-486F1A85B46B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0DB08218-C7E9-4489-A847-9C46D55D6124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F971242A-B4C9-4637-860D-1EB6E616E485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7CF78BC4-54B6-4721-BBD4-DBB5FBF60B19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A65316E9-3999-4B44-9C10-27A68F41C9B0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CEB4C7E8-A547-46EE-AE5C-2005698E61A1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E7328A3D-9A4C-4F40-B34A-8BA7999E2FA8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20D35F82-8A38-4468-AE2F-F16CC38E795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9DC7CBF1-2320-448F-B078-7DE286F225A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1FAC57E6-BA80-43AC-944B-4F27B0B8350E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EFF988E6-A4E2-4BF9-8DB2-00A6296DA3C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AC64C11C-686A-4103-8250-E7D546159A8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B70AB7FF-99B2-4D57-83B5-3F6082323B4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50C0689A-E82C-404F-A901-D2A71EFC1BD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44623E2B-5E1C-48A2-991E-670C4284885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C457BE43-7C11-46F9-AAF0-5185328C97E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7650C5C3-2076-4C60-AF4E-E263F5376E85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32B7AE1C-E15C-4DE1-80EA-F3AF19D0EAD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1DBB6A54-F57B-46CE-9217-34012D53533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6DE17300-CF93-4AC2-A010-73BA0582A72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A4E715E4-F373-4AEB-8E33-5DED74A5D43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A6883762-B7B4-4060-A954-1B8B204DFED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7CD92F99-2128-4F0D-978C-827D774786C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B8FB3F3A-BA54-4438-9C86-C3870F8C9705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C4F62EFE-BD7A-4376-AB10-112861A7BD46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8FA0E1F2-F82C-4C6C-8072-95EDCCB561D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88F1F30A-8134-4801-B0BA-9947F356E9F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434AD57F-A452-44E4-AE53-96F13EFC015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067DF925-DE06-4B9F-AEAA-26AE33CEE97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403CE711-6D4D-4D70-952C-793E80FEB6C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316AF3CE-9A34-433C-BB3F-6184CF914B5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F220FFF5-39AC-4D17-8C85-BC49F759226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1471CF1E-B26C-477F-B5FA-4BA20451D44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7149354E-03CD-4A5F-95E5-19B148870F7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488C6D27-6BAF-4C4D-900A-AD4AC28C59E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7CCB5658-397E-4943-BB87-45161215C22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2DBFFB27-10BD-48D8-A32B-DB686BCFBD1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4B29C547-9AE7-4919-B5D1-776B5EC36FA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06F6CAFB-689E-4E1A-B101-CD2E9EABC57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FC698489-649B-449E-B4C6-50EB2356A2E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1F4A44B5-9F69-47F5-A510-53CFE266884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DC000247-1517-4CE8-9A1F-FEE038C5055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447AAA9E-BAF7-43DD-858A-72B63F9499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237FA214-D2FE-4BD7-9D4E-27273F1E91FE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CAE1892A-A23A-4E0E-BE0D-7C445EB73A3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1C05332D-EB3D-48FF-8EC5-A90B27FC597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334D2E90-00B0-458A-9631-E89BFBA0D0A9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B3EF7FFD-1A66-4D28-AED7-F33CBDA91E8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A1C39489-BECD-4245-A8F3-6D5DF7A0848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5E85E9C2-E4F6-416F-8DE7-1E71DF3A587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05817C31-29FF-48AA-B39F-C7336493CC70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FFC20BB0-4B84-4D17-84AE-34C77818CC58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85D8A29C-A651-41C1-8CDA-7AB0E078E2F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84006CC7-7D9E-487E-A21F-113DB5F3842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BD37C4EA-2CA9-4025-BFDA-443F42179D10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DEA05CD8-8565-4145-9A47-9D79F71547F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AFD38640-F72F-4009-8D97-039F03EA16D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529FAEE7-96D6-4C74-9192-814F918D5BD7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53C70A08-DD1E-4CA0-B717-DBA2C0284308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4D6C4EBE-A926-4B81-9DDB-498EAA1ADDE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D3DCCDCD-49B1-4892-8DA5-3BC8B23A400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FCFD5123-C0C1-4F55-AE18-68A570B01410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C0A3C386-E0C3-4F08-BC0F-3DECAC6D4880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39A4BA39-0D65-4574-8841-F787012B9E4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8E5BA28E-A564-4365-A13A-1523F79F392C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E281CDFF-A335-4E42-822E-768C14C1888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E8538E5A-B794-45AC-82AE-CD0DE8B427C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599F7E16-F91C-4565-A76F-BE0FD35970D1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8E53CA26-4D2F-4038-9AB4-30C8842A968F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FFFB8961-FB55-433D-B111-2712532753DF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7CB95746-4F0A-4B92-81AF-C5D0D8D96421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39815899-6C12-4C20-97F0-74FED6D6DDAA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D8F5FF44-A9E9-49BC-910B-AD2BEE24CA29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D735C574-BC4E-4F7D-B4EE-3F45882DCA5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97F36615-A1BB-4AEF-BB22-9A13711FD58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D4F39045-1474-46EC-B6DE-AE4D686C65F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DF484792-A1E9-4572-A1BF-864050200C86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493BF49A-B098-4E06-A788-BA3392E91C5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D16D6039-E01B-49CE-B088-D7F5ED03DC59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0BE4AD59-3187-4276-8F1A-A6489DA35A3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6C971E86-981B-4BF4-99DD-E029B94B62E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91E64498-E501-40C9-AF53-4AB3DE8E24B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A20C8DD0-AFFD-4894-8F80-CAD0CFD9E79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94D1062C-681B-4CFA-9542-E3D3952B53EA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FC77B6CF-E647-4E1E-917A-3EDE6466D6B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6DD789AE-4BF1-40D2-A3C5-A1C3606EFC8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48E59B12-E76F-4CF5-AD4A-72CB4F718FB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D3D520E5-EC35-42DC-8FD1-0158E609785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BBC5DCE1-4D2E-42C6-A0CA-4D9B98359B8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C0DBE9A5-ED17-4D81-820C-EC6CF867D48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3369DA70-B829-48F1-A229-ADF3EF4B854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18B3D637-8935-4085-ACFE-90F2EB5E516E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3F54F9AD-EFD5-4CBE-8527-E13F8C7E60F4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ABCC272F-A2BF-471A-90CA-EC6CF25B4F07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493F9515-253C-486E-B51A-C1EC6D3EACC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FF5C45AF-1437-49F2-B6A8-C09E925C654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9C5103A5-6CA2-4C83-9E2D-16E839CF0699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82AC014E-D698-4998-8998-94B59CC14146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D4964246-A1CD-41E1-8611-9C277C2725D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E7BA5972-78E6-49D0-B84D-80A0F5FD6F5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513D7299-3DA5-4344-A499-7A1EC02E708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BA6F7AFC-1E06-4AB9-9B9A-F634420DF4C0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B75DE575-4DCF-4DB0-BBF7-8381B9CF3D7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FF8061C9-9EC6-48E2-9370-DDCC7E2BA84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8DF9E956-2BB5-438D-B7F9-6147BD43495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85A488B9-7EE3-4BB5-AA80-9987F7394E9C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1CC7B042-DF36-4E7D-BBC6-B6C733185A0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402E45CA-2AE3-4792-9D50-52367AE6CFD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4A25E2D9-DC0F-46E6-929A-AB95FA606B0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3B2BE598-C5B3-4151-8870-FED09B492A60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095C940A-EA94-402B-889F-5DC12155D77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ECEEC050-4025-4B87-9F68-2B81EB907460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852A164D-21A1-4CFC-BCB0-2B07E49F4299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5EB51704-41D4-4D5E-8B00-A2CA79B800C7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E285FF40-DAEF-4BEB-857F-827B1C665525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4CD20159-AD6C-4980-B535-613FF6CFAFE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E973926A-0AAF-4A3A-8AFE-BD80575472D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0BB85985-8C09-497C-819B-BF1C526EC52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E2DFA0AF-90BD-457F-8DC4-1FBBD720813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6025AE24-A424-4CB8-86F4-8650FE79BC3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E12FC306-D8D3-4E7C-8CE6-313516E4AE5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8EF4CBC3-7780-4B16-A74A-F4711FBF4BBF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C756C3F3-4E22-45C0-9A54-4AD83A55469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BCD8F2C2-5935-47B6-8199-B3C0B82CD36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F02F30D5-6C7C-44D5-B099-3356C5FD9F1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1EC519D0-C725-4C1A-A3DC-F0391F447C4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0BE55104-E26C-4EFF-B2E5-BE86EDE6E86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F4866C5D-2F02-445F-BDFD-EAE4A384CB38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7C29D2F1-B1CC-42DE-B532-81F2070C669B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C90A88A1-D791-4006-AD72-11B1E3D2C7CB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AD00779E-09FC-4B5A-AE01-02F1B16CC6B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93418C3D-D35B-40D1-86C3-AC0B2C64505C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8FDD5376-1579-48EF-BEFF-DBC4E2CED71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35BB3DB0-3F2C-4551-804F-35A8B21BE301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2E7B7DED-87CA-458D-944B-1D51522517E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E88A6E67-8307-45DC-972E-A72DFF2CB2E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FFA1AEAE-E90D-45E2-9839-DFD6643EF45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8C758768-F780-4112-9BEB-74602C2C653D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AE8F9FD3-B8AE-4E23-987E-6F5F8C9569DD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2127E7EB-3857-4735-AD79-DE838CCF097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A36DB756-D9E9-4D6F-B584-2AFDA8694B4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A5529969-E2CC-41F9-A2A3-63BA8AD1401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D36478C4-5024-4AF2-A9FA-538CC35690B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45E2482F-81AC-49CB-9C4B-54CE86DF3F2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51247B5F-E24E-425C-87FB-E329F1E18F7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2C676F59-F5F8-45D7-9E31-30CCAE40B56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C579F0FC-666A-47EC-A003-F513D315F6E4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5BA4811B-698E-47E2-A623-BA1791204327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330D7DD8-38BE-4BB7-9A72-267CE65172D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52E8E92B-7419-47A8-8A5A-2B2B51043F4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AB30C65C-6655-4881-8A14-9C61D3E3137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09AF962A-521B-4D75-83EB-B3B649A8364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AE6A2E11-BBCA-477E-B931-E59F372ED4DA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14A0655D-26F3-483B-BE92-E8346E18B8C5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D0F0B8BF-8172-49A4-8CE4-FF7CFE9FB07D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E2E2AB57-BCFD-40C1-8688-6709AD7DE76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AEB4038E-90E7-420D-BD86-4FAF376D2EF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1072D4F7-A719-48AD-B672-ABEBA5B201C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E5689A05-0BD1-4BA7-95E6-9960481D83D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2FDC522C-A9BC-4FE3-A0EF-A322DCFD3ED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5C12CC48-C85C-4A96-BF10-90F4A24D235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5A2ACFDB-41DA-4CE0-9D45-2CE35BD65EA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513F125D-FF52-4AC4-B781-DC79813949EB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24FC0331-63A2-4FB1-AB3A-0DDCE1666EE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F29C10A0-BABD-4D55-9699-1069336FF95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DE5A4A8D-C850-42CB-A4C1-0A394A82689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8E1CAEFB-3040-46CC-BC19-482A95C15DFF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DAAA5F18-90C6-4DDD-91B3-D06FC550A83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69D936E2-65E6-47CD-989D-B41C770A1024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CE2E5C56-A954-4936-BF2B-B38CD36FD4CF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32EE120B-0F96-46D2-835E-769C00AF404E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E05A7DA0-2762-451E-924C-9B08B2E3E4CC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1B96EC1D-0B9E-47D9-9A9C-D6903C9E6CC3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A72FB724-4216-4F8F-A3D0-31EC91491B24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F1DF3406-2567-4F84-8B2A-1EB331F5E946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632DD37F-2586-4837-AB7D-0EC8E0A0068E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23C7C8C3-3077-4A69-9560-1BD4A67588A5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24B1463F-CFFA-4BAB-9530-C2325C5D4E9A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CC6542FD-47AE-4895-8A08-5E852EEED8B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A923BAFF-5B85-4AF9-91A4-476646204EC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F05B54EF-CE44-4C4A-925B-9E3136C7655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30BCACD1-71FC-4A6E-A714-91EAD8F3C42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D238AD00-B7FC-492D-9D90-E5BABE8A225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3BECFC14-D61D-4B86-8446-28FD5E7F30E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15D8322B-9242-405E-92BF-526B47CBF98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FA7F608F-443B-44E6-B623-4566DDFC1AE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3F54FC98-E508-4B83-9E03-DCF0BFE488C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ED5D6ED0-FA3B-4151-B41A-A1D165E363C4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2445AE97-0453-4857-B0E4-8B4613E22EF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FAED79B1-73B2-41F5-A28B-7C6EA11E3C7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003F9BC3-7E9F-4783-BA8A-D28C95D46F4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E86F4994-4359-44F1-B958-AD52F39F3CB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03882913-8C6F-4DB8-83C0-CF3E353DEBF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0B79FCAF-7F2B-4C09-B96C-5DCF1BCAB5A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A664AD13-5DC3-436E-8302-4F71F66A2DE4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019081ED-5C25-4970-B5B9-B94FB7760EE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22BB2284-872B-4586-8A41-0341BD72E23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5F4BA359-D7E1-4E78-BF30-A31B5E5377FA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8F821797-68D9-4168-8406-4C22779EE1C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07D05287-F60D-4EAC-9D9B-AD848F5C815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60BD5915-5A67-47B2-AF25-6E1D7B53A53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C1E1820F-C56E-4A60-A85B-BC671B05A1E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080D303E-09F8-4ACF-8D58-A9DFE096FEB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ADA7313C-5580-44E2-96BC-D37F1801DE1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9C733F89-DDF2-4949-8EFC-BA22626B411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592C5BE3-1CB0-4B0E-AFCD-209CB55F56B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2B8077EF-FDC2-4821-A5FA-A01D590FA4D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8137978B-561A-4EDF-A11F-39DBBBC5357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E4C22886-7127-427C-869D-2E2E4E56508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70279FCE-C366-45E3-8ED8-5F358476C0D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46657406-9341-46B6-BDAE-A67369941A0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64A56DE3-604D-4006-A37D-3FEEE4269BF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83F6E729-241C-4081-A7A7-0AC11DCCF55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6885598A-BB8D-4275-8D41-6BE2398D720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59AB5F60-269F-4A9D-9B8E-5496AC2DE192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297C24DF-48E2-44BD-B423-C3DA4B4764A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27B80610-CC31-4FA9-95C1-4BAB36ED951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625DF6D4-7B6C-4103-8E15-6ADC632A135E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3B4664E2-86CC-4CED-A4A9-9B4BD630F60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F8355CAF-BA5E-4394-A4C3-15D395E7B84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3A3F47C6-B429-408D-8418-2FBE604DD30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0D20E381-BA1A-4C1E-8ADB-EAC48749F066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3BDA14B9-0D0C-41C2-B47F-0A8BE64258B1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E76F21B1-1CC7-4EA8-8493-C396D539E9B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79309897-8883-4A69-9E56-D1024D2235A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A24FD03E-B8DF-4A0E-8912-8DCFA8BE7E8A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D785FF5F-7B99-4742-AD65-EEAE5398838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ED0961B1-5CE7-4F15-BD60-3E32A06CF12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03B7BA78-4FF1-4440-8237-FBED0C641E40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1C602A32-8539-4F4A-907F-6FCA2AAD42B0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3E9CEB83-6773-40C7-B53F-F167EFF97B0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9A05A7D5-2062-4B0D-A34E-BE8AC12A207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33BA3732-90D0-48D4-96A6-59B3FB7AF19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034D989D-160B-45FE-A7B4-76D168A17432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F8A73146-FFFB-4C0F-A29C-79E348F4E488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49825C39-8337-4A3C-ACA6-05057E028FA9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2915D796-A777-4865-BB58-616BEB41641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19E84C72-564C-4466-9E78-8FC0BF27383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82A0F5F1-55A4-40A4-BBF7-E30E821A7E03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96B3220C-0AFE-4D5A-99A6-9B690BF7E7C7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F14AE447-F8F6-4F66-A81F-C490DDAFECF5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9FA3C422-FBED-4C57-9CC8-58FE61E14189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CA33F74A-440F-42AF-BB68-7483A8A2A0D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B2381E64-C2FC-4D8A-B284-37EC4F4F890A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5F869C15-44FE-481D-A7D8-0DDE4695FD61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90B390AA-C22E-481E-A4AB-7875FA99BC2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3E0D089C-E1D1-4504-AAB3-6DB4F1B3758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4F1C5D82-74A8-434C-B376-5BD1CB3D9A1D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F5D3773E-6CEA-497A-8BAD-04086204EED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5C430E97-D6D1-4CC7-8348-6208F6E20614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1313BA91-2FFB-4148-862F-4B5A9B5B194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93512051-CBF9-4D91-836C-20889DC444D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AAC70FC7-EC41-4D70-A6DC-D35B62B1995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B332B6BC-9BC0-4DBB-B6CF-5389BD6A814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C62239FE-C1E9-40A4-A9B8-69263544062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A425E6DC-381D-4637-B887-CC53359CE3B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43C41DE4-C045-485E-ACA5-D3616F344FA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74069CB8-F411-4F21-BAAC-F91F61FD177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ED0E7459-1271-48A6-8022-1500005DFF4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7BF9AD20-4331-4445-BF33-15C41FFFE8D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24BC1CC6-0F82-4664-A384-B97FE3D87725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EA1E63C0-5B6A-49CE-8205-FFBFFB27191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4DAD2B2C-B4F4-4C4E-8B42-57183E699F2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36E6A8D1-237C-4900-8DAF-47BF0F2CC617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D9511CBB-8630-44A1-9245-7EA8BA69073E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7E770907-459B-4C16-8F4E-703AE6FFB9F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2B35C5B3-A1C8-4597-8D0A-1A0B3968C12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EAA1B597-EDC9-46E2-9246-F4666229021A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99A2EC49-5581-4729-8299-3D9E61DFB062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D5EBE104-DEE2-4280-9F03-EFCAC6B92CC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EA516CEC-A1D0-4890-8CC9-48DA02C7CA1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23BF45F8-06DD-4CE0-BEE7-0B100B7288E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4BA917BD-5360-466B-9AF0-77580586B6A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E9E9510C-A458-4A89-A8F8-27C56F924B0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C3F4C4EE-00EA-41F9-916B-68C83F86D5C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4D1B7AA5-88E7-43F9-BD87-C4996F121DD6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9E6C4F9A-01CC-4D89-97C2-6198B43A41EF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8AC5C5DF-182D-4C62-A121-315F75676C3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D47BA036-687E-482F-8A09-6A83B1291C8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76698C32-2736-44AA-87B1-C408E5BB9A3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533D1F00-ABDC-48E5-8204-D23D3321D87C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308CCEC0-590A-4308-83EA-A015E191764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76F77236-783E-4639-A3DC-45EF87D12EB2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ED9EC790-15D7-43F2-A270-FAEBEEFC7F4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913CB869-A381-4F84-A329-31B263317418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3CFF290A-3645-4238-B114-87E996B8B142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169C9EC0-5D00-4F90-839A-EE6077D0A53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A13A1C16-2EDE-4F2C-BF88-D13FA633D89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7AF4D973-DFD7-4F36-88C0-F37EDD3DC7B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8B0F58AE-2B0C-4ACD-BF74-83625A8DB8D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71DFCCAC-6DEA-43FA-A4F0-6D4A54E39A5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E0768516-8488-4D2F-9820-61F07FC44E4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DF51D640-1721-41BE-B2A1-928CC0B94F16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3BC53F98-5AD4-4AA4-BA83-B0F89564021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63D3D20B-8B02-4DBF-985B-C16B4B9A5C3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8F7DEA40-C0E9-4181-8F53-D2B0EAC6D18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2D098BDD-C4B4-4C7B-A2BF-DB89D383A83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3F3114D7-A611-4646-9491-64B3AD7B024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A1D79DD0-619C-4DE0-B050-C850CD686867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69AE140C-E2D5-4CF2-A0DE-F1256562C92E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BB93F769-70A4-41FE-94FA-77B2666EDC8F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BF36260D-9479-4F9F-8637-1EB3A5B3738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CA26BEB-E41D-4553-8D7C-9B124074452A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1B8CD979-71B9-4404-82EE-2B03A031DC7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7B3DD682-7285-4304-89D6-3C128933AD9E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A439EEBE-773E-4D88-9FC1-E2BE5A47942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5C5E34A0-AA8B-4A84-A417-4B21FAD00E3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0874FD53-C8E7-43ED-9CBE-6959EDF03F1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7FF26DF6-E16D-45F2-8A53-228D90531EEE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CC92532D-0982-4A75-AD0B-8E81938EE791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6F75481D-9BE7-4DB7-8C64-0B665260692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E1B15D6D-C792-4ED7-9A5D-2145D069611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FDF442AC-FE2E-4D28-A5F9-5F66D2503EB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9935C5F2-CF41-4C44-928D-A4243D22F1F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07FFEF5D-26F7-4D34-A953-B285A91265A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6334EF9F-EBC9-4758-B762-92F8DFAF003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056137AE-2C7F-4805-B290-042BAF52EFB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11E33D98-8C73-418B-A9C1-7E9D9CE7F61B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A192FD8C-552E-45DF-9CD9-7128EB02E3BB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98E591A5-CEA1-4493-A6EB-4B336A2B2F6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B14BD3A2-7AE4-42EF-A3BE-5FB34DEDE85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FDA2C7C8-CF42-4F6C-B323-7D2B26D063E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86611C1D-91FF-498F-B406-CCCB9159AFB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0E74850A-AE14-47B1-B250-597655537CC4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D2883856-69B1-4D30-B224-3882BADE02D5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697C4706-3E83-47E1-90CE-914B75ED16F3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099FE490-9126-48E9-AE4D-889226E9596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9F64C207-4D96-43B1-9A90-497B634FC0F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3B01809A-5DD0-43BD-A6BC-A84B710AFA6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100E702E-0539-4C41-BC04-06805D6A6D0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00237F4D-32C0-4D32-9FE6-357B72CF468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BF447262-9696-4954-A24C-A198B671361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D1C6FD23-6544-431F-8678-E6B7D7750CD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AA08632F-1B13-4DE9-B6F9-12D8C33CCE1E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B682784A-8CFB-4E74-A92E-573BAB6AB25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829DA4DB-1DDE-4446-8D43-46D095FD1CB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75C05594-50C0-4616-87C9-1150AE02F328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BADA2DEC-CCEB-4F79-B6AB-E69051D9311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ADAFE159-EEF1-46D9-9D27-21496217EC3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5629368A-CE02-4B46-83E5-64D6A16662C1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7C19087A-6511-45EE-9D30-D5887A50C0A2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D9D5B2B0-8508-49A6-B7E0-0C9BC6854199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C449A890-6267-41BC-A0FF-BB0A0E9B25BB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39D7C191-4C01-4A52-90B7-460FEA46F0CC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58B0982A-2670-44FD-B683-FD8DC7FFEEE9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09969D86-46C1-41DA-B9F2-25FF240AF2BC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97069A24-FD6E-4019-B969-36192950BCDE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3A8DB0FA-B2BD-4B3A-BCBC-0F381D256075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DAEFA6C8-C6A6-4487-B04C-E2B287682677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24AE3827-856A-48D7-AFD3-F6E4EE986D2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5F70482A-D94A-42C5-8DD7-6289FBAC936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80BADE2B-9D23-4A49-B95B-A71556327482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4C60C9EA-F99A-4941-A767-4E628D5685A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5AA56257-22BB-4A6A-9616-A33CF85A08F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A733A7E0-5FB3-4531-908B-13CEF6D1570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A1A85E30-A7BB-4E93-9D5E-05A6270AFD8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6975061D-77A9-4928-9D7E-8B1EE9DE793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D7A1FA8D-8FA8-4DD0-8E12-8EAB13B21E9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647A35FF-30DE-426E-84C3-9AB4E1E2863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15ADE197-0709-4F6D-9E72-6F2A3D1AF5E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B9356611-76D7-4263-9FB2-C753ADB75B8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5E789C27-7D8E-4864-B5FC-8B686A1A4C5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63687E31-161C-460B-940E-38FD8654131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8C82ADC3-3DE2-4DD8-B86C-62B38F1D05E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761B44BB-A426-4050-82CA-6253BCE75C0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051CDEEE-3FC8-4E46-81E1-158B93665CC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E963192C-12A5-4F28-8EBD-32255D3B7AB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70E7357D-83C3-40E7-BAB9-CEB6BADFE36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096A2AE3-A03D-4A4E-B243-B525212F9F3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3C38F878-46B0-4BED-8ECC-AC01E6970E0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8A907BCD-7DCC-498A-ADA1-12102ADFA42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8B0F4472-D083-48C8-9009-C785697AAEE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C816EF1D-B113-4859-9608-52BAD38BD46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5DF2DC09-6795-49D1-876C-9CCB13A55A6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B3AC2D3F-4A25-4044-B9EC-2D27EE206A1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BDA0A51D-EB5F-4B72-90D5-C5D6CC32262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07B047DC-57EF-42C0-8149-52D1E046D49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2BC5269A-5B8C-40C6-AA9D-FC46D016E95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A8C72C15-8901-4A01-99F4-4F7733BDE58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33250A0F-BED2-4513-B47D-42F967B5680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83D9A678-4F0A-495D-A933-2A19A5FAE75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0EC29493-FD20-494B-BC24-2950924F422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B1D8086E-C457-42BF-9AE0-04174C388BD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74E5627D-3FA7-4CBF-9431-955B46C1C4E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79FCFBAC-F94D-4C73-A88C-E96AF7EDA62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C777C352-E207-493B-818F-711CEC67B26C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137D4813-3264-4C84-B1D9-3C584BE5594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B2289798-DCCC-45F6-8ACD-4291F561E1D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956EE0B7-C9E9-44B9-9421-FE2006BE8C4E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45637F17-55F7-442E-8187-61CAC7C26A0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E1ECCC67-CCDF-4AD0-B1F0-40C7E33C6C1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5814F4D9-C019-4AE4-88EE-9528DA33579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73553095-9AC7-45CA-8F57-97183702FDB6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560A92A7-6F26-4A19-B273-8E37670C7B87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91A6C66F-AC86-41E9-A2C9-C2FB133BE47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62C4AF60-4A17-4AB5-9CC1-C54D4401251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C22FBD91-AB21-450F-9C5D-60A82990F4C0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E646E99A-F3AA-40D3-979D-85CE811CC98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3959680C-E4B7-4345-8D82-3F4300D0C93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D3039EBB-BF6D-4327-94BC-EF18DD5B4DCE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34BA5861-E978-40B9-B44C-0B605E2885B1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61A41D82-F3A3-40FF-8812-A09E32A541E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6B13378A-4C05-4A57-A284-8B3720F26988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B53BC8E5-B4D7-4A40-A874-6628511346D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68764587-CC26-4524-AA9D-8683F789F76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A2C4D906-1158-4986-8237-DEC428B7560A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16936480-8F0E-4897-9BB1-30D0EE231664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67B8B399-E439-49CE-AD8F-A34DF0EAD84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3D1323D3-A350-48EB-867A-80D0A7CFB27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8401C365-EA1A-4C1B-8DB2-2C5A78E232E9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CD38EBCF-242B-4670-B186-B88CCD21F2A6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845DB3CD-2577-4EA0-A9B3-B513FEECC07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5A7AB00E-3BB6-4C0D-BB7A-BFBA4B58F4D6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1F737DE2-D4C1-4010-83DE-57F1EF26AF6F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73185A78-5A42-42A1-8450-349C80E8778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43640EBD-BB66-4F85-98F9-F068109A350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AF919D19-84DA-48FE-9384-1EF2CA8708F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D3842197-7554-44FB-A26D-E59E6493B33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2710F455-D89C-4BDB-B17C-8D6EF8639CF5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FD736103-8293-4786-A9CB-230F70DE3B43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02596AB9-400C-41DC-9309-721190DAACB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C3EBD311-FF86-4780-A880-CBC0B2ADFF6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E2E3899C-297E-47B0-85E9-F0028163097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C7E48972-A9A4-484E-B5FC-C4A6784C80A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589656AF-91E3-4320-9126-328CAC90BFB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FAD34D0A-2A2A-48EB-B9B1-7C73EB6A22E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A7456B88-F1EF-42DC-AE75-2B911D19D87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ECCD9328-5F56-48C3-90BF-1956709A03D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12C4A987-FD44-4AB5-9256-5F772C60E37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C7EC6BD8-F30D-4169-AFCB-351566107B4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A629699A-44C1-4274-B759-01B63D94F6F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7D9E3631-9B9D-428E-AA1A-EE4BC08E953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7A1ED682-B0A8-48B5-9C95-E885DA1C1CE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F6D189E0-9054-4C44-90E4-82D62F7F306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93AC2072-782A-458C-B2DC-DE0C5E553DA9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2F6B2816-1D06-4750-A689-D070E5EDE492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659063BC-C1F8-4DE1-9D5E-5D741322B0B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36B90A42-40A5-4121-9B0A-725F56AE811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F203AD7D-7ED1-4C0B-A769-7145793822CB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F3F20B94-4372-400A-A134-D3DC7E52BD4B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99D44557-9692-4744-AC64-830934DF189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97B60BC8-16A5-4682-8BD7-06A9AD383E7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80A3112C-955C-4489-BB49-3B70F41D83B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EB48BBB1-6F93-4BBA-879F-42A40A9231F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A6CC8F1A-EF1C-4FA0-81FD-212A18B8C37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BDD8E311-D950-4FEF-9B17-B7F0631983D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4A5EE175-88FA-4861-AC28-5A32B473F1C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F3771E96-07CC-45FC-92A0-D729956866DC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FB975941-D7F2-4B5A-A0ED-BAD41A534CC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1FF269FF-336D-49B6-97DB-6C6DC29EB8F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5F9541F7-501D-4507-BA4A-269801FB204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B20702F9-3D3D-4705-9517-FD0B83848D5E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42E0A885-785A-4A56-A4A7-262760F6340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06F976EA-774F-4293-9177-17E9D2997F4F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607AACC0-3E4D-4424-A72D-7842776C53E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1FBD2B54-9A4C-422D-9032-F18F239F4CAC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C67A172F-30A1-4EC4-91BE-CBC9ECA2DF2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5FDAA335-7796-41CA-9310-B199ECB6BC7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C7F97CB4-4F5F-46BE-94F5-8D18A2AC316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06B712E9-874D-4758-A6B0-232CFEF7FA2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57CB9A15-020F-4F19-99E1-815ED94E0A7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928651DF-FD3B-47F6-979A-6015E1EDF7D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9D6D98DC-9824-4CC0-89FC-6ACDD596FFB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595BD706-ABD2-4266-A6E9-F25DD75B4ADC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696BCFA4-960D-408C-AE28-F93535D46F6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2F0699CC-D354-42B1-B36C-6FD3F831B58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7F1BFD08-F912-4B64-9816-6CD69AF436AA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56CC5550-D800-488C-A9C9-C11507A9192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8F1D5724-5BB4-4107-B319-596E408A87C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F4F07A57-BC0E-43C6-B3D1-B58C99CCD316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50AC2197-C222-4D50-B06A-35978E835114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3EAB73BB-5D99-43C3-8B82-284131674DD1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FD72B7ED-4784-418E-8645-EBD19104F59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A9ADFC0D-9867-4C54-B38A-B64D95D30036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78E47A54-5FC0-48D6-AC94-841CE904FC8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9D1F94D1-DCC9-41D8-8CA5-44E706F06335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01AA6BB9-8B75-4DDE-B51F-F5C91E16ECA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E7EDDB4B-1D92-4ADD-8D95-E6B4F1F5B63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BBFA94FC-27BD-4398-B5E7-2730389FE66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274BC5AD-3416-42BC-8693-25CA2C06B835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9BF0F172-7997-45A8-85A5-2FEDA0339BD5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85D19936-B26B-4538-A3F7-29CC2E0F7FE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21AF0530-7F04-4603-8880-0849FBE21B7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16D15EA1-C5EE-4431-8C86-814E81FD510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2830EE2E-AA31-414D-9B92-31E86CA7774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06A30BB5-0ADC-4120-8692-4BD4B168BA0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FF285CC7-30E5-4C7F-BD40-374E1EE4010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2F504E9F-1A92-4998-B28E-4BB74D539EA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1728DA59-82C3-4F2A-8BC4-568073BFEAE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7B7CAD31-EC6F-4CC3-BF06-0A5EE58E9EE6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723CFC5B-F574-4CFA-A84C-0E3A1CCD901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B7BAE0CE-106D-497E-8B34-737036CE844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041CABE5-EBB1-4465-9EA8-B8D32B5DD0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3D640AAE-99FE-445E-B8A3-4598EADC947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D87A8427-F395-4B73-9AE3-93E0BDC024D2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7191021A-203D-4C4A-BCAF-4DB58C201197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9DFEF0D2-0DF9-4B4C-8DAD-16126FAABD77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722115E4-106C-4DA9-B17F-58711AA0451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D98F954A-6714-43C5-A851-3BFB2AC9E1C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0FB1F503-B3A1-4AA5-BF5A-3A230DA8E1E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2D2D9292-A59E-49C0-897C-C3EA8D6195B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D77EFADB-6223-4A38-A8E4-AA066835B24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E21D9F7B-FB76-45F8-9336-8E5C0F64D50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66F4E6B6-7CEF-4940-9521-F074480B21F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8483E665-2D2B-4933-85BB-8E7BA24AA4BE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2840AA35-DB88-4453-9FE1-C7D7F4B5813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A9649C64-7CF1-4BB5-9DFD-BD25FE02C60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1B34EE64-78FC-411F-A50C-0DB033842607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F0E1F844-15F8-4CF4-A312-09876A9A42E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124BE8D6-B1A1-400D-90DB-7E0E9A62F44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3A791937-0778-4CEA-8985-F8F9633663BF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BF1D4426-2259-4E00-8CF6-CF396DB0851D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9A5C4F90-16F6-4130-B9F2-95986EA7E73C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BB6B1A29-4438-4775-ABA4-17867797D3AA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823B1B13-E8CB-437C-8DD3-EDE28E1A3F38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BED48CE1-546D-4785-A278-04AEF75AC87E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4C937753-2098-43D2-9584-1D1195EBE0BD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E5C0BA12-2A72-4C5D-BBE8-74D77589407D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5DF7EDDF-E234-4D62-929B-FB97C474D018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4F1616B4-00C7-452E-AB2F-33864710A917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546078E8-13DA-4ADC-982A-D39F482C63C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29F61302-6A28-44A3-B4E1-8CC6CDE29E5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D3131D2B-423D-466E-9C78-1A06C90708F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31187274-BA59-4DB1-B559-71395B11367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1FB76129-EEA1-49BB-B872-F2BA5F6BC72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860CD8E7-1BED-49F7-A0E8-04550CF3035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EEF86750-3D25-4AB4-85C3-C6752935A52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DB1514D5-E7CA-4AD3-BFF2-5F206220D3F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E7087685-8F9B-4B8C-9E9B-7ED5D8276DA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01711267-4DBF-4C71-B9FE-731E01D5F1A1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1414754B-E74F-4AE9-BE9B-5ADA7F7E7FF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55AFE81B-1326-45D8-A54F-2182FE20EF6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BD12E333-919F-45F8-B246-746CF98226E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E46F1E9F-4CF9-4606-932B-B908E9E5A62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59F7081C-AC42-42AC-88E7-F8A91C5CFA1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BCDE280F-B9EA-4A38-91A4-E12CFA89B83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3D26331B-10E4-4BF2-A650-245AB74E079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06845C29-A197-4103-964C-97C26407C80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11F335BF-F4A5-4280-A22C-96C2582CED5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763FC0CA-F665-42B3-8082-0B2846C9591B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400C89C7-C8F2-4A74-B53E-E87586C880C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885B532B-27F2-4DAC-BA06-80F82627848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62507B6A-C76F-4AA6-AD7C-5F2EEB62299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CEC3EC0A-40A3-4CDB-9107-2B3D4E1C052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4077E093-8061-4399-861B-9E80812A6DC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266BB00E-ADA1-43E5-B901-720CE96C096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A399E676-617D-4C26-8128-4020116B138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6555912D-A0CF-4FE4-AEDE-3D5CF1E1B50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D56026D5-A580-474F-8877-E73CAC5481E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B00B9554-345C-4E27-954E-60CA8A10FA5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524D6996-FD03-451D-8A42-60CF6035024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200B2C26-83F8-4D12-9611-6906E592395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3F840B82-D69E-41EE-990D-D694D179BCB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B58ADD86-2A69-432E-B99B-ABD7C7150D3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720B8B8D-8E37-424B-ACCB-F46008762E7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7DD71D30-642F-428E-A274-6F9391C8B79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BC2FB7F6-AF39-45C6-BB3C-9DCD751062E7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D2105AF1-8A0A-4FC9-A553-36BA0A09A95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83C96E67-F559-4E30-BE46-C1CCE8542A4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0DD44510-D23B-4E66-927A-7AD6DE35BC6D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73768054-F32A-40D0-AF4D-3E35D47239E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6A2C10B3-4625-4FF5-9EF7-1F543C01CB1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08D03B6E-FE9C-434C-A7F1-07707298E13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36896606-D57B-48D5-AC8F-A673C879728F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16B7A950-E45B-4BD5-83C7-60F999D528D9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545298E2-CCBB-48B2-AE2A-5B31712E35C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AA49C818-20F7-4CD6-9A92-314E07BA1A5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977254A4-9A11-4246-B431-D673E05B70EC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20757A17-5E87-4D51-9DF9-7CD774E5016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C52BA1A2-29E8-47F8-80C5-7708B6F7D38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A37D599A-7F92-4C95-8482-2BBD841D3B64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8CBDD9F3-BD9E-46FD-A32E-CDA6538B9100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5198A84E-020A-40AF-919B-3C0241D01D7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B3EB0F79-2025-434C-AC60-D29CFBB58B9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46C3100E-6C7E-48BA-AD64-75C7CAA2C1E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77461F7C-B3D3-4D59-9AEC-4FAA2EE81614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8C502713-86A8-4159-9E82-B52CBD550B8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248B6AC7-70BA-4C5D-A440-BC2ABB550120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F6930792-BEC1-4E29-B2B9-D566A878253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36010AFF-ED15-42C7-B5E6-B81D2A78556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E541AAA0-E276-4DEF-BF08-6E7697A5CCCB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EE5AB792-9892-433C-B35A-1AE708D43633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3FBC770B-FB04-4610-B4E4-A53D77BEF35B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24C3D5EF-D96C-4F7B-A531-8C832E7DECF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D9BFB69F-02F5-4239-A2B3-DB79BAA6144C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4288C754-6ECF-4DD1-9C59-7F25E830312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11E41775-CDDF-4280-B6BD-9E5FEBEA8185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695DC608-B1A4-47FA-A1A4-4ED117F1325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78E666F2-AFF6-4E3C-9E08-3DC70C7C95C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F975E64F-D339-4398-A38E-DEFD0571C124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57020A45-C1C3-4155-AE54-5A7AF5FE901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4C16F5CC-FD4F-4600-9EDF-8136B0568ABD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DC2C8CFE-944E-443E-9D83-B4C19887155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AC20EECD-0813-40E6-9224-A512A8F57F7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53675131-A9DF-40D6-B015-0FDAE48BD80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00C40831-C1EB-4790-BBB5-2CBDEE3405A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19A42BD3-CF8F-4DE7-ADCA-BF60126810BF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CC999643-229D-4FFB-8076-B61A013AAAC6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675AF55A-C1CE-41FC-9791-4E2E790A89D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347BC070-974E-417E-B018-0F091B01ACA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AF8FDCA8-D923-412D-BFEE-A7FC5F79EA3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B307E30E-E542-4EA8-AA81-13D43CD6BC4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A3721C3A-697C-4449-8497-565BA1F59E81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3D9CD4D6-DB63-4779-A016-2B4EC0C61BA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54CC311C-E2D9-4947-996E-485985ABB30C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D93122A2-A1A9-43AD-A8B0-1D0C373D8370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AE222E17-8C6B-4FC5-A060-DC679E764391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9035C8EE-7E8D-4E53-8CD8-A53CDC58FD3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7984BF4E-F843-4065-BECC-5EC99F3AF64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FD814629-1C59-4EA6-A07A-ECC0450520ED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FE0F9AD7-1B08-4A3A-944B-49689D44EA70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EB77F481-C8E7-45CB-BBCB-4E966C08715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F473DCB2-F34E-49E2-91B7-E813965BCECD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31AFEA08-87C4-47C7-9CF0-D296F9E1C14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8C554CBC-E25A-4080-BB4E-D49F26D9E94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777C1BC5-77E3-4407-9340-F71B74BBBC0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A2DF5021-1F5A-4BB6-9F1C-B59088C09A9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16C63375-041B-456F-84A9-7E1D253BD3C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B9D68AC7-5DDD-40FD-99F8-1147768B7224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9B1C3D24-165F-40CE-9338-A35605A80CE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61935062-7016-4EC6-9632-28F38EE6174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97E7FBAC-639A-4D57-898F-47F88A6CFA5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A544F565-B516-483F-8807-C5C3E5607828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8F9F8F02-8685-4DC0-AEE3-12DD2130D2D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B40051FC-8F25-4C8D-ACCE-2E0774FEC4A7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A217C9DD-4F88-444F-B0AC-77D50068F43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942F9A18-ED64-4662-86F2-05B36ED129F5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CB1E9B10-12DE-4505-B914-1864CC8EDA19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952A36ED-C720-4227-B58A-EDB4D3A5ABC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606502D3-72EB-4D6B-A942-EE8041D2440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C42E9614-73B0-4328-9A53-C101A78D6BC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D8806A26-AB5B-4850-AB0E-CF7E2BD3407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9C503DFD-9CD9-4A56-AAD2-4F221818426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3EDF466C-F1E9-4FD7-A591-CF66CA13B66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A7C8D580-6E20-4A58-B961-7FC485B79C6D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1E9E708F-B54C-460B-922F-9FECA94C6EF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6E2161F1-9D92-4A16-ACB6-43014FC6629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7CF5654E-9AD3-4627-86B9-7D674A45DD6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809774DE-E76B-4334-8C1E-C634D915493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922A2066-22EC-487D-9805-24A34E637B3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3FCC3380-06F0-4545-A6A9-C073BF8214E6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C0E8E226-1BA0-4AC4-9A55-5BFD9AE77EB6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27AEED55-BDBF-4F61-8739-B171AD3E6806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ACC83F15-977A-4AAC-80F1-FA6BAA9F4D4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01E8C476-F009-4251-985A-0F7031F2865C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77B8CB0B-83D3-4AF7-916D-9725E3DDB44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8552B630-FFAB-45F0-A675-D540FB794A12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CAA45292-9EA9-435F-9835-71A53E706B5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BDCE61DB-5467-43B1-881C-FDA34620223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07176308-4AA3-435A-AB5D-8014CCDC0BF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0A8F53E1-4243-4A3A-984A-042BCFC6B67D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3B46508F-5BFA-4B84-964A-E02887E561B7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02BF31B6-655C-479A-862D-DEE9CE4D94C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4165D68F-5049-4E08-B6EE-F30836C84AA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BE689A8B-5515-4286-BBBD-B587FA01677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E5090735-47E1-4948-BC5C-AF2E03A7467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AC094AA8-D658-4096-AD0B-07CEFE26BF0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3A541B73-34CE-4685-A0CE-FED2C080F1F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22875567-286D-4DEA-AB8C-336E96B2CE3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0584A2F9-B273-4604-A896-54CB4E483A41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4C621A34-7018-4596-9C65-61E7DEE4301B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E6744A8A-35E8-438B-8B41-03FE92F9001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45F0712C-F23C-459F-9835-B03201D8E34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7DED3D2E-DFD8-4074-953F-43A7C1A3F3B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14C9E9B1-7BC7-4F3E-B7FE-B22C25F9E87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CD07B6AD-3330-430A-8660-456CB13D71D0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32B45CB5-4572-44B6-8B4E-AA63B125A2E1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7004A4DA-011B-441F-9162-6953F0F24E6D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B82E80A5-0403-4D78-8166-90094349027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5EF73E50-CFBF-4933-9A84-358B3BA39A1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0D3A76CF-4F66-4FB5-B1C6-6B0CC5B94DB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1DB88B7E-0D57-4360-92D4-9700E98D5A9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65CE15B8-A6A0-4514-8ECA-38E3DE07024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6304FC2B-3A9C-4322-8133-AF4ABFA3F4F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AEE3A028-5894-40C6-A7A5-B36FF9B9D42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EA28E604-7A98-406E-A85F-9B2594AD3064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F2069D98-DB4F-4302-82E0-C76B9692BA9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8AC8B250-BCA3-4324-B2C6-4D930033639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42DFD7A7-3D74-471C-A892-FA3E97D9D679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9516A54E-DF9C-4DBB-A798-9EDD659AB48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F63AF0BC-E15F-42FE-9BE9-9361A1CF39E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448B6A1A-63A1-4DB8-99E0-EF41F6C0ACFA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D8A88BBC-7469-49DF-BB24-92FEA5EFD5C3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79773E31-6397-4B1D-BA18-179649BA523B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AF43A528-C16F-46F4-8EA9-F700C8ED1D9D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CC8498B3-0123-447E-9848-3FE1393297D8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50604443-2B28-444A-B339-CE41F56FB3C2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C8DCED21-FFB6-4479-B4A0-E3F41341CEEA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60CA5D8C-9BBA-4EC7-9485-3BF39E76143F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A020504E-95A2-4403-8150-AAF763D978CF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AD963ECE-F9CD-4963-A6BE-E501C4C8374E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5205209C-7909-4A1D-BBE1-F627E9E77F5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784A1744-2C3E-4ABD-AD2A-2DCF65DF1C4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78ACEEA1-55BC-43AB-84AB-50AD1680EF0A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25941CCF-774C-4659-8C04-9831B610FB9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8B554C44-E912-4425-B022-AE1B05DC104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F9B0863E-528D-4997-ABAC-22DD21E32D0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662AD3E7-A160-4E9F-832F-012239503CE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120DE0C6-5388-4D06-9DFE-C14E18210FD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95DE0D3E-2AE1-44BA-A278-17CEBDC8759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5422553B-2438-4A1E-91AE-02A4DF448FB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75D82E63-C382-4CA9-AD17-6A7CAC083B1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88447C34-34C1-47C2-8AA4-96250D0AEE8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E2CD0470-A898-4952-BA71-04A224B5F7B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8A03F10B-F902-4A3C-813A-DE8B17ECBAE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A2F1620C-8B15-41C3-A20A-E958BF7DE51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60084F44-C220-48F2-84E1-D2E32465B0E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98007ABF-656D-44E5-A4A7-CD1D93B43F4D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F2CD3E43-9CA9-4B8B-BC08-7EBC0043C99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B7789417-66B3-479E-83D4-43874E08503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4B0D2CF8-2247-4643-B21F-50FDE67BCB1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388736C6-20A2-40AE-B6FA-4D9346C0FDA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0125603C-990B-4FC7-80BA-8A94F1E1B32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B0ABC057-49FE-46BA-AC5C-B7DD2294861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FC90E610-5975-408E-B809-3940DC84B9E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128C3BDE-E0DE-4B90-98AC-3EFC966800A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D31DB736-EDC4-4AD9-A3AA-503A4577768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B9E612BF-5A74-4CC2-BA2B-C2F440992BF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23DD9B47-A93F-4EC5-B152-EF26FD6D26C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5D538FB1-0245-4B7C-BB80-0B4136DCDCF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78597B9F-AEEC-448F-B2A2-0AE03FECA25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DA590C85-6F98-42FB-8A5B-76645766936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8B6D6C76-AA87-4702-BF86-2028FB37832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CCD423BF-088E-4DCB-A2F8-80223781B99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1FE8B2B1-4E47-412F-8D7F-AEB29D9C2B5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80F5A5EF-D404-4BCC-AD3A-279591CF2C0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363638BE-912C-4BD6-988A-7E7E15D7053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C1C24DDC-4F6E-44A5-B304-178347BCBD04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38B67F7C-F54D-4F07-9BA1-2795F8CD53E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77855A0C-67C7-4F61-84CE-95A9A2B8E81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3D4ED209-4C10-45AF-BB61-EA598E456C4A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C421737D-3215-465E-964C-FB725BED2A7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B070728C-71D0-4607-9137-EE9F23F424E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3EAF5E36-BA00-4FB7-8DE3-0F203BAF602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F1A2E62E-0606-4919-88BA-2AD4E5FD928F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8D890B16-AB7C-443E-840B-6F90F7ACBF65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B238DB2D-EF65-4014-A0CA-973D8A3DED3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34D1DE59-487E-4A0B-807A-E6AACF8364E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900FE8AE-9E00-4EEC-A98A-61DBF9872166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4A72AC9D-FF4D-420D-BBBA-6AE03362548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80D95148-4BF1-405D-94FD-91B30BAA0256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85A486A7-B5EE-442D-87A2-7BDFD08A8C13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CF2D0432-A5BA-405D-94D6-F761625A89BE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B0382CA9-476E-48D9-B9BC-89E6656678A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001BF5B1-22C4-4FE8-90AE-0AD931D23D3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8DE085DA-596E-4A3E-B045-9716D7CEED89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E2BE11AA-0D85-4014-A1D4-64A69D6ABF18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AFA9C7BC-41AD-426B-AA76-37DDA30969ED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D90D8653-26DD-447C-8D05-68923D4C4003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DD349C51-682D-4A81-828B-C84CAB4A630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E493643B-788C-417E-BD57-94ABB40B5ED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27FB15EA-114E-4FAD-9B40-A0E399983AE1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0C07BCA5-86A9-4D7B-8A00-1E096E8E9599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3720CD37-16C6-4E98-A5DB-C5028618205C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3AF12E69-9685-4BDC-83E3-C4D77BF09A30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7A9368A9-C230-4B28-9DF1-3BD58A4A721F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6AC4BE3C-B266-4502-8E88-77F850CDA1F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20FE662B-E181-48EE-89F8-AC674717D61E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88B15A2F-2B87-42DA-AA33-22886C5059B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EC8E9876-B898-43D6-B8B9-ECCF0920603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3B09002A-5B05-4E6B-8249-6D7968FF9417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4419E7B1-320C-4EEF-BDE5-E85D80435459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BDD879F2-D92F-4C90-92C8-26214C2C0A1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CEF4E9A0-099B-447F-993D-A1BF9AB4651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D46EFFAA-849C-4B9D-BB20-B1543BB12FA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E5CDD134-23A2-4D94-924A-8AA739F8F8E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4011F703-87EC-4443-BFBE-E497F6BB413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A9CE7818-55A0-4474-AB70-EF1EF43DE5E2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8EE82CB5-00E0-4406-90A9-6B48A013941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D69FC8CA-9F67-465A-B4AD-50DCD783CC7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6FB86E94-0C53-467C-8EC1-71C842A0194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F0F57970-A550-4235-BF5F-B67E17DBDEB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6E9E4B1E-F5C3-4FEA-B87A-55337915566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09097D7D-BCF4-4D45-AA6F-C142232882A7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40B5CB82-4F9D-411D-B4D2-C08D73F36A8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FDA33D38-6D0D-4E9B-A110-A2FB8F21DDFB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575656B8-0872-427E-9A0D-218846096B72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75262D75-5491-45DD-A141-DC202EAF648E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193DF80D-BC1A-4CE0-A7E0-B21EB992462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3F5DD8FB-74C2-44BB-8335-B004E53F75D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80374EF9-61AB-40EB-86D5-FADC1D5A2B95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22A288A7-1915-4A27-81C1-9937DF57A67D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12E99AB9-F91E-4334-9A45-DF9CC6F482A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7D9A19C2-0FD4-4746-9B15-DA208D6F43D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C196A99D-CD06-4841-B130-10DB690CA87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052F0B32-9C34-409C-812D-F969E5E0B7D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51655E07-EFC0-45EE-8AEB-605BFCC8A88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1E21F389-333D-46A0-97FA-438210FA1F5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CE2DC2F4-4B0E-4E0B-B36D-6769E43EC54A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F342ECBC-64DA-4D1A-A4E8-7BD71C463508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72E006DE-B1CB-4BDD-BF16-CD90FB7B124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654F5370-919B-41D3-BFD2-FF2CEF65F69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E2762A8E-9A03-4743-8F3A-5BF5F0E0574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1C1DA128-26E3-4480-8A78-5644ADE593A6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9F7707C7-379F-436A-9FBB-FCAD6054BEB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48332F55-E808-444B-8A53-E21AFC05A80D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0F320F58-AC1F-4116-A7E1-A2B2FC5CFD7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26B7670A-C90D-43F9-A1EB-E4F0B6212214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1657FC2B-E7F9-4FED-9C04-0C96FCCD7ACD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5D4DC0F0-6D1E-4C3E-AD9F-CF4FD35C8D5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36E39F86-2017-4048-A8F6-27CD4BA4A78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F8FD8F12-30B8-45B4-B0AA-47B81418439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7379DABD-6057-4E51-9F20-BB2A072F5AB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0C321326-40CB-4855-BCFD-F07E96BAEAE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0C4A13A1-B0B5-43D3-B6A1-CBB18403DA6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3311FBFC-E3EB-4E75-9B20-6F9102E206E1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F6D79206-1755-4DBF-AA99-48F6FB1505E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F85F780A-0826-46A6-8ED1-71F6ED104FA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4E43679B-E1A2-469E-A056-0624031838A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54AE5552-D3A1-48BE-AC64-B5D42A59341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5FA1F1F6-5101-43EC-AAE6-2A920921EFA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902A087C-34CE-4A43-90C9-1E97913491B0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03151A53-3D9C-445D-86B9-05B905A1861E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1D32649E-D21A-4650-8BFB-BC37C264422B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3C704CD8-6320-4811-B78A-4CF70EAEE09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19FB0356-7D72-40BF-BFFD-68BB7649D6B0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82E7933D-60D5-4924-B850-517862EA390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E808C68E-0B59-4371-8C3E-F582A5D6720A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BE306FB0-0DC4-49DB-8566-603C8276CF0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100541A7-7966-4366-8AEE-AC7908A4443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FDAF9A9B-DB82-4BFD-858E-35B6862E47C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25DA321C-98A6-41F5-A3C2-80EBA5CF973D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4A4E6BD4-733B-429D-BAD3-8DC062D698E3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374EC755-5AF4-4919-99ED-D8291904E71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C1A327CE-A0AC-4E09-8123-A55311D63F3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83E36242-159E-4EDD-9F4D-13222C79E2C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80F26433-15DF-425D-9BE4-83C7B24DEAB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084D77B1-6C8F-40AE-8901-92E6E47A380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9333BB25-E7E1-407D-A6DE-F79D7C43C8C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B8FF2E44-F605-4AED-9E5C-952E401B688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13CAD389-9D06-4BD0-B0BE-B508E3C67C3D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158B3EF0-D5E2-4316-ACAD-E463BB5B821E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4969FB04-0D56-44E4-9330-455134586EE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D4A559C7-5A90-47DE-8E19-CCEEE5C6C9D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C678E6BA-386E-4E2D-A300-644A5651E07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8E9459AC-E334-44A1-92DE-014FA4C850F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8F04A731-79FE-4233-A9E9-F1E8D60B3E72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724B5984-69BE-4BCC-BC31-D754F1DD0C3A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F5C6624B-AEC6-46FD-AD4E-9F6FC75FE499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19054840-9A8C-4D86-926A-9527FA5D666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0F272339-9EFF-4991-A806-1081FC31D9E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26C40066-FB86-4C8E-89C3-9B4823CF87D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6FC1EEC8-D250-4F89-A6E4-8E97C12EB00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275A86EF-FE57-431F-B7EA-9BEFA8AEF90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EA1C6E3B-CFB9-4785-8AF1-CDC25510D14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36774183-AE2B-49DF-B5B0-8BD3DEF7624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54BE1ED1-9E56-48FE-828D-B6A48BCFBB3E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79F154C2-3E5F-4F5A-BDD4-7C7BA3B4A80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CC9EAE3B-701D-417B-A15A-CDA6D438D8B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950F6BD5-50DE-4FA4-9737-95FE32EB560E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6F2A8C4F-D7E1-4FCA-9F03-B2B48B6865F6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1EFDDB97-61CE-4D61-AFA8-46DC30E00DD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21E2047D-B2AA-480E-85E2-D17B32745059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6F553EFB-4BDA-4878-A7F4-F884CC9C1468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21DFB547-980F-4E14-9749-1A60069E5505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51AA6EEC-3C79-441F-BF9E-55BB09AEA0E3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C984BD97-0409-4A49-BF91-2763DAD90205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FF1FA92F-FB68-4688-85BC-F96DBC082043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8B2CF55F-9330-4654-BCDE-EC02DE1D3499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03752102-C933-4C3F-B083-9813FFF526B2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0290EA77-CF5C-43CD-AE3A-72FAC78F52DB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BEC42EF0-A8D0-453F-8B14-541008269AC8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66C5A619-1C5D-499E-8583-C91028A0E3C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A24B0908-F0DB-4BDB-93AA-8FF8CE4C481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0EB2B285-002A-4935-A3AF-848B472364B1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5C6E0911-D76C-4819-9EA7-16E46C2CC3D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33454859-97AF-4EDA-BA0B-962B2A5ECCB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42059A58-E797-4409-A587-D9F75365F3D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2F6F71D9-1CF0-4BA6-9507-480D1766CCE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C4BEB391-9FBA-4B9F-9BAE-21C98EF108D4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CDE5884D-3C01-49D4-BADA-26DC2A1E3ED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9FF2E49D-62E7-4ED9-8F9A-FD211EA715F9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2892D60D-65D2-44BE-9709-52FA7B5CC09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F75FF3DC-DA8E-4F96-A4F5-00F9AB9CC17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316FD0D4-6269-4062-B1AF-2096910D8EC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D5DC6707-8746-40DC-886C-48C74010E27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69DB5ED9-AC1C-4ECD-87CE-96A7D196AFB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E529E76A-AA3B-47D6-B749-F73B2737945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F0BF4395-4CEC-4961-AA25-55F9A0D0A0D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A4BC17DE-89E3-46AC-9A3F-F09582E8D81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01A704F4-583F-485A-8C39-1AD376246C0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6969968A-6B86-4AD7-8E28-7419AC7F61E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963B9979-BEB7-4919-A90F-9D302D2E71B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BBC69484-A771-43B3-BE73-9A910085E91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1B7781BB-1827-4757-BEA1-EF07C193C80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2D01D5AE-4CA1-4A27-A2B6-7E8EDA1E0CE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D7928EE5-B5A9-4066-9C01-674122FAA39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DBF48F91-5973-45DF-A014-814754113A7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48142291-AAA5-4933-B9E6-0A10FD469E6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541D731A-C026-47E1-AE08-CA5884C9FBE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A13AAA4D-E47C-4A2E-89F2-87FA88EC5BF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7DCEAA47-68D8-4642-ACA8-00FD3FF7D22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588B236C-6749-4F0B-BE5F-A50B0C208BA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6C16F20A-77DD-4279-8985-5EDD5E15958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AD18C7D0-3CF9-4473-AD37-4104BC82A00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2B23ABC0-9DF0-4A87-95AA-A3CF6C2D3BA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C68E0F9D-2662-455B-88F8-6EB42C44170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AB49AA9C-BFC1-4F6C-B7E8-7635453DA2A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2766FD8D-34B3-49AA-8477-F2ED571C0192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B1A266A1-78AF-4B26-A3E3-B041E6B44F5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3F1B65B6-7F95-4BF1-B748-CCBC43A841F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55F91E5E-4228-40ED-8721-406CD04B9BC6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956A2EB9-05EF-40B7-B1E3-CB8956461B6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5F78685E-E2EA-4A78-9E56-F9C5B09A617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2D5FE2B6-69B5-48BA-9674-FB9B72E7ABE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9AB6D6C2-660C-4EDF-9606-3EA40141A170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50661D65-FD5A-48E6-A050-00CF5B3B495E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FFE3DF78-8148-45C6-B896-8E4057B198E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283EB1A2-C445-49FD-8C00-EE7F4079B51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DDCFF3CB-A557-4C7F-9B7D-B75A6062A096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4380A50D-9901-495E-9C17-1D347A7A318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9F821411-C44A-48B6-AC54-2E0B0DE1943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492105B5-ACAE-4EB3-ABA0-5DD4CB4B134E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22B6240D-33E1-44AB-A6F2-27619FBDB58C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23DCB975-7A59-4A51-B926-4A93C3727A1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4F6E1DD2-8B8E-4C15-A50C-3489D0F0C7B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9FC434C3-5ADE-4701-8367-A1868C303F6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4BB43C76-65FB-4313-9B56-C2E89B756428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216D9197-4CBF-47FF-BBB4-9956CBDF4A9A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71A4B4F5-0D4F-491F-8B5C-2A7FB8143FEC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759BC40E-06EF-4C0E-99D9-E96449A009D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1465705B-5371-478F-A7F1-C093C585534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8EA26766-1923-4BFF-963F-BE0ABD71D832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F5DAE133-F509-4F8C-BD49-C8E367B0FE44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5CD452CB-D73A-4F2E-8CBF-905889D3690C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6A471191-062C-4419-879A-5FFE203405C8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5394541D-C9BD-4AC1-8D17-A04CE87F2516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C54011EA-5C00-4A02-9224-DA522C45193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6620EAC5-5180-4260-81B3-F133397BAECC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D44F4116-4FF7-4899-BD70-3B4E4E6927F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EA7855A9-9E53-42E0-BD12-D3FE9C91C77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7B3E8639-E099-45CB-B008-E1AAF588396B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1867CE04-C056-49E3-9692-E33BA7987493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90F972E2-D14A-4273-AB77-680CD73D766F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E27178B6-3CDF-4B25-BC82-DE64109DC75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2BE4BF73-D731-4F94-BDF6-273BBA8BBCE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A5CD62C8-6473-4517-A7AE-4118914AFB0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F40875FB-E9EA-446B-9175-19C44C6CD33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E7B47662-7919-4B33-98A3-FF55D524BB59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1006BF78-E352-40E2-83B6-B1F694423BC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EC4F6465-C557-4285-8E0A-24C69FFF0BD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0CD5CE69-03CE-4180-B61A-648FC92774F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2A8E359A-6A6C-45D1-BE8D-A0CD3F2D3DB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528A1203-2EF7-4F8F-ABDC-F525D66593D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2199B52D-8D3E-48FE-BE87-94EF764B8722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5C889F66-550A-4825-8253-00E60F900E9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C413647A-7DFE-46E1-9457-F87DAC0E8C22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C1F2D0E1-D174-4F71-839C-4804FA71F628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69E7950D-FBC7-4019-83F7-1CB622CE41EE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AE5FB9D5-39A9-4A3A-BC14-3D88EE37C03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C4931468-F2E0-4FA8-91CA-C30C1A3BE9B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EA503784-57D6-430C-A1C6-20456DE02B2C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0B36DDE4-8DEC-4752-A6F5-D6FCD07606B4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9D0FA65D-9B92-4AD2-91B0-C61CA359C201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28107AB2-4D18-440A-9649-6ADC2C7D7E3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BAB9F947-9BD6-4D0B-806F-853DBF2D6C7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85F2B597-58B3-42C4-8403-AFFAD5D77712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76F737DB-8706-4350-B1F4-92A98922899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E6119574-0B00-4706-A435-C1FAD1509C3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739A2783-2B5F-4138-A525-25B9A2E1E45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76885A03-BAB4-4E0C-BC81-2DD324F678FA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C50A0D2E-0E2F-40C4-8DB5-A647A39FADF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363DDAC7-A143-4E89-863B-E69CCB372EE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3E7351FE-FAE5-4B00-9ACC-50260767B05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8E7BF5F7-0364-406D-B5B9-39CFFFE038C3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68449B57-D0EE-4437-8238-3BE2D39BD0D3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3A21EC01-34D3-46CE-833E-2B8C02361B96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618A1D8F-B656-47CB-8893-D8597D3F087E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4176FDD7-1767-470C-867D-EDF05187B7B7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820ABB94-5982-4BCC-B5B4-C33FDF3B0C73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4DF9C46C-5124-451F-A08B-E2F0E3C0C3E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091918CA-719D-4691-B267-102E9D75B2D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5DE2E4D6-6639-487A-BF3C-8355334357E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219F36E4-CD24-4278-BEB0-372CE0E586B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2963B490-14EF-4628-8DD8-E1659972904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597C3E06-27DF-4B7B-B02B-118F6D26B75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9BB90BA9-A1E3-4DBE-946C-62D56A72FB4E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09C062A3-C15D-4BEF-A19C-7CA3581DF33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64561741-60D3-4EFA-A645-3B0E1BCEC10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269D6F44-CEB1-42A5-9FF5-CD4BE6879A0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C3A4D13E-64AE-40B4-A21B-4241750A888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29103FF5-DD4D-44DF-ABD9-4886C0191A6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C4044F14-181A-49D9-BFED-A5262E5D33D0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5AD0A535-54D3-4BC2-98BC-C052FA2AAAC2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2D2CAD77-DC9E-4C7F-9B86-47D2BD3C7BF7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E30DE3BC-1250-408F-8040-B7EF52F10EC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21AD6034-E42F-4DBF-A07A-C0B3046572C1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60D1BD91-D378-4A88-9C91-D8545B4625D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DFB17BA8-37E9-42EC-AAE4-5CCCC1F10762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B90A25F9-45DC-4A1F-B069-D6F4A5F6208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B57F7EF8-2C9E-47F7-886A-D4200C20774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FA36371F-8439-47B3-B447-C950B688087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0B7FB060-7047-4DA8-BA31-39937556681C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482634E9-8449-47A7-8DF8-9976A66F50E8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97FA5E5C-2EDE-4287-B1EE-4EF261C2379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18D2A9D5-029E-4F01-910C-D968CD2EFCB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00F056A0-9592-4A05-BCE6-9961CC78112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BF37A7FF-885F-4EBB-912C-C6164E38CB6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BB6444D3-07B5-4AE7-A0E8-53EE91B8AAB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A6F19A0D-25D2-4D24-8A1B-B510700088F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57066E76-2DC9-4400-94EB-B91BADDE311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6F218014-696C-4071-B1BF-E4EE0C3DA0CA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EDD41ABE-E609-49B3-8919-4DC041D79131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0B88E5CA-064C-45F0-B09F-A661A6E1F50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EF97E5B4-C097-4F94-B282-87270A88143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55533C77-6778-4612-AD39-1B12F786F04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364CE9D5-F2C9-413B-97E1-A87A152827E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0D47C623-2ADF-4857-9DF6-8AFFB3333510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79641D26-D6CB-48B9-8ECA-05FF1BE0A33D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41844C18-2C85-4A19-8C29-F3E5459E6F92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6D78C259-52D5-4B51-9170-157D770BE78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F681F6FA-8924-4EBB-9D69-6C463279392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CD81E547-1CB1-4FDB-85E0-8ECB26BAF26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CBFABBAA-06D8-4112-AA48-22DDA31D336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F6D7F4FD-CD80-4684-B3B9-3D9BAF2B9EE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6AB7A50C-3EC1-4B70-B12B-6C058216399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6A64230C-E64B-4A05-A407-DE1FF4A98C1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1FC11237-F122-446D-BF33-BEAA23BCFB2C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72A76FEE-9B6C-4B62-888F-B7634C29A5E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D3DC8010-6829-4B4C-B1BB-F5CD40714EC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C9CB193F-AA6A-40DC-A4E6-DDAE6FE985E5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CCB5672B-8604-4D77-AF32-3E29FFA523EA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17A77CC5-CB72-4BE6-9DD6-47EF822EC3A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A31118B1-AE5D-4E38-8381-50273F0BDE96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19263A8B-6701-437E-8B1A-336C76E65AF0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97A5B2E2-40B7-4790-9234-76C009B0E8C2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99ABD0F7-62F3-41BA-9A66-F9AA938AB7DF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6A4D5724-9FE4-43C9-9F26-C6F1264DFBBF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ED3DAF50-C7ED-480F-9284-B2DEF78CA964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2758A07A-667E-45E1-99D2-8A6902DC5B8E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2175E5B3-B6B6-49D6-8C05-DA5F3EAD85FB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5595589C-521B-4D63-8094-02E184C8E616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8409A500-E339-47D4-8ED6-53AE255C4F11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E7131A96-0C20-4129-ABFC-BEAD1BFC66B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557035D3-3572-4B7C-8BF1-9E2147DA586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A0863DD3-8B02-475B-A31E-CE4E30944FB1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AE174B3E-21A6-4B90-BB42-425C90F93AD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3962B2E7-63A1-4301-9451-1DA1D484E12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960D4300-98EE-4546-9A60-37E26A52960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8E66A941-FD11-4EE7-9AF8-9E885BF1D4D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6BD57708-D5A2-4B53-B4BB-465E2EA7F25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3E2AD011-275D-4380-8B29-40B9E1A94E4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A403F577-C3EE-4086-94DB-55ECC58235B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DEDD65B4-DEBA-437F-B4E3-10C1BFCCEBB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1D57D4E9-2B3B-4CE2-9F48-739F1AD9596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4E631C69-B787-4850-A8E6-6A496DA5758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338E4774-2868-447F-801E-CF685F19A06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D8F6F898-451D-45C8-B61D-8DECF5228AF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1CF49B25-6909-41BD-98FA-7F3391319E0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27926138-3E2A-4C9F-855F-730308BCA74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BF7A9342-70F0-4830-972A-1853D0178CA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E3D92F1D-92C4-4D5C-BFD2-BD56DAD73CD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30A355D9-39C8-4ED0-BC1C-96E032B8AA6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CDADBDDC-8B57-4699-A0D7-1EE98D0506E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D4CBA203-2ADA-428B-AC8F-2E53D0A0FC6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5AFF4001-4B48-4933-81B4-5CA261F498A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0DB0095C-FD48-4B9E-8B82-2F81FAF0CA0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2D573D24-2094-45E0-8CCD-A48BA91FC9E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203725B1-A6CD-4BC7-9331-3E4EF109CCE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F887E622-A571-4905-B75C-E1594E43DAE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8DC6E8EC-35EB-4501-AC6C-FF54CD39C60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2CCE2BFB-9924-4F5F-A94E-1FABACA0C62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2A05D078-25B7-4561-98A2-CBAFD41DF63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597E1E4B-4998-4727-B810-43E0A377C49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A1C1B966-96E1-4AC7-B0FF-D918A0C3054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6E9B12F5-53C6-486D-AF7B-25AB23A3A82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B7B85F94-08CC-46AF-A2BC-FE2C1BABE7D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6BD7C24D-D63B-4104-9B65-11CB52EAE1C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A6DCFE3C-D847-41CE-90EC-8372ADC092F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1784090C-6071-48F2-810F-0EB3C99312EE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AE3EFFBA-BD22-4269-B152-B43312B313C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9CDF2247-AB77-472D-A247-8DF98060242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14347DEB-2123-4A19-9E5C-FE962D1A3637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B80CA968-0C2B-460D-BB67-35979255509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1661A481-E945-4DDD-8A0C-0B7498130F1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411F098A-C08F-4AFD-BB2A-C917257E50E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554B169E-A3AE-487F-9A1F-8C3D88142F78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3AFF1E68-9589-41E5-A50F-0F3C702CE5F4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487F828B-D9B4-4DA1-8024-F3484ED4235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9E78C735-F84B-4CD0-AD3C-BE3C49DBD91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DC62D793-098A-4EDB-88B6-E63E2367C518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DCDF840B-1643-4E17-802D-BCB0E4D1067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F0C6EE15-AB2C-444A-8068-F330BFB3298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C3762F3A-8FF4-49DA-9FC2-54F925355065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9EA2B165-125C-4E29-8320-E1146D03B111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44D8647C-F6DC-4B36-AD2E-7AEA776470AF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26149B6F-628D-4067-BDF8-A1A23CFD2E8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60B090FD-1F4D-4D4E-A685-BC71AD7006E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3C534F2F-96F4-4680-B0AD-FC5ECCF80089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4C9B096E-97E3-49A3-9E21-EB18D47D597D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1335F191-6B57-4AA3-B146-44ECB2D45271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DC2EDC53-678E-4393-833D-37E9D688401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CE7D6003-6AF2-4239-9BB5-4E5BF9C569A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BC18515B-2286-462F-AE79-EC0BD9F14168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E952F667-0617-4DDD-B867-867417BB44BA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A1640688-5E65-491E-A922-41181B7423DA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DF907E30-EF6F-4001-BC33-62863843E14C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F14DAA50-7531-4169-8CCE-40C638E26C85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0B447D54-ED7F-44B8-BCAF-6637697D2EA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DC8C5E52-DD57-4267-852E-120FFD1005C9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CA8003A8-D2A1-4054-A9BD-B1F8B8B0347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A49C3BC5-EBC5-4C59-93B8-20E8EE2A460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53041CE7-9A92-4133-A5BB-388DF5E9ADBE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CB88F801-9AAB-4296-9B5E-A3D8A7DC71F5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528E0DFE-8FED-44BF-9F0A-532962A64F0C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98C5A206-25DF-45E4-8E56-21E3D734E3B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6201EBDD-ACD0-4402-92E0-DD64749A4C2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62FA0E06-4A16-413A-88F4-0F6446FC54B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5D6DCB39-5B6D-4194-A6DC-ECBE2B6EE5F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11D0F1A5-84FA-4836-B632-589F27109EE9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58D8AF31-6B0C-4668-94D1-8A84C572D30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E4D09033-0DD0-4899-84F6-C44002568CD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0924CE24-FE04-4E8F-B439-06C692E6864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318EA93D-6F57-4C28-B1D3-22FB6DE31A5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15DE6A31-6804-42C8-89C7-7CA245A23E2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B85F10EA-76C2-46D6-815C-505E31BC2AD9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67041ACE-6FAC-40A0-9D86-FA3E8ADAAEB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E9E1863A-DB0C-424B-A56F-14EB52A6E7F2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38CF786A-9DA3-4949-BC29-19EC3E6A8096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8F47725A-59C4-4534-8870-EF5D33075C1B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97F096FD-1AC2-4B4E-8D5C-1ED0BCB595E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CE616EF4-D12E-4ED6-B98D-9A529D1074B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15E06BE2-5C37-4EE9-B9C5-A01496E6155B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341A689D-4901-4339-B255-30C06D3A8A8D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88C621CE-0F87-44F6-A03B-665BA63F566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7A1892F0-6970-4FEC-8099-50A354EF1C7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2C4CA87D-9763-435D-86E2-91AA683743E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2BE1A305-E048-47B4-8CE8-4186E174219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77AFC1D0-9F8A-4515-8174-EB42FD1BD6C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0E7265FC-0904-4590-90CB-CCBCBED606E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DDB0BAE0-CB1A-45F0-9693-9FD3DD1F64E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0CCA00EF-C39A-4E36-A095-D3F45BC778D2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A36EF6F1-ED30-4990-B846-9767923A341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C09C6417-7A06-4274-9C6E-C99B9EE6989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7F90AA60-ED7D-4271-909B-6F736A76FA2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0BA62563-17B9-4D3B-9DED-AF578EFEF453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DEFE1F21-A106-44FC-91FB-7D26FB8D7BF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D2A92A84-E783-4922-810B-14390E24E4AB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5F186545-DD26-4839-B3D0-0581D5B65D8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E98111A8-E223-4E52-9EDD-94C5D1B1178B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37551DF6-2C86-42DB-988C-BF12D1F2FAAA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4CEC7936-3B1A-4BC1-A521-1D1A8A0EBA5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9EEA588B-D017-49F3-8002-E4E48789F38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A5C4948C-EBAB-4C8F-9C11-3F08C30C7BB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0E4F3086-4BB9-4FA0-92D4-300CE81117E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C9BDBD1A-6B22-4421-827A-7C17CCCB645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42A8B9CC-D3F5-47D8-8174-6E14F258B91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5D61E1F8-1510-4A1D-9886-7D97449D13A5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D34C6022-B531-45D5-99E9-C8479DD11A3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769C8037-C0C7-4A73-A954-8CC4A54EED7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437B3A30-67CC-43DB-9CE4-9E8956A5581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F5C15191-CEBC-48F7-A1AE-99AD1485865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1DC7DAAA-ECD1-4F2A-BA56-3DF16F9938D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CDCB6317-AB83-4829-B58B-C9B969818BC3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EAA265E3-0400-4D5D-82AC-F515896D35FF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CBA045C3-6407-468D-8AC7-5B3F5D060FEC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B8F21CB1-036F-400F-8369-48646EADA9B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D1F2EA20-5E06-4FF0-8419-E1272A7DEAEF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E80347E2-1CCD-4B15-8DFF-9A546121734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05391E00-47B3-4322-9CAF-7715EF304578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91FA16B0-07E8-4650-AA14-A0352365A0E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838BBBAD-E2F9-46FD-A94A-C88B090F010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E50F538E-BF5A-4C1A-A6A8-95901DFD062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8FC3C363-65A3-40E7-B054-243CC010701C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65576CD1-0927-4B8D-873E-5E1F482A6221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D2E48750-E2F3-44C7-BCEE-1BF4A5C72AD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529C28BB-E07E-4D76-BEF5-746A536E7B0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EA373772-81EA-4EFA-80B3-0DE08F4CFE9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1927691B-A017-4B5B-B056-7CE8A29E2E7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6138C123-5AF8-4E7F-B002-0DD37E721BF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6EE68411-8485-4169-B51D-8C7E57643F1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2E48A64E-373C-424F-B6CA-E03E787F223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86764511-22F1-4D47-B26C-21AFDFCC4A0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FDA7BA0B-5630-4CB3-AD42-44D0F043269A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A065F758-335C-41CA-9F86-EA054072F16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59CD3E5E-2D6D-4B1C-A21D-55D2AF14E91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41428609-1040-44F2-B3FA-1DEAB9794C6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FFC35110-7C9A-44E0-A637-981DF9EF94A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461CA614-EC4E-4F09-B863-A4FF8E3E0B32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9838928F-2BD7-4C48-91B0-2B87D0885BDF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174A9B86-83CC-4142-AA27-688BCB9F6379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DF35D938-1965-4CFB-B2AD-99121325CB0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7152BC82-B81C-43D8-A94A-F8FFAE1B2E1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CD43A943-321E-4621-B1EF-6A29E39308F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FD676B9F-18DB-4B2C-93A6-16A332EC45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6F1F7514-FE62-4735-89DB-857CA462DCD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4DC900AA-7AAD-42FF-A8E2-E278E936E25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72E58915-4179-420B-B34D-850AF45EC7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0D59F01E-BA7B-4785-A39A-6A3FD20F0B79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1AACD2B5-0076-431C-B775-41BF37DF06B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94DCFC9B-017C-4B54-BD60-1168ECDF35F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49F84A5F-E4FA-483F-877D-50E540CAFD0F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8EFF683E-3044-4545-86F5-27300AB5930D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9A9043D9-2BD2-40BB-809D-BA8DE5AEC76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D647388A-7839-4FAE-8B0E-EF1CF755A22B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779DFE10-FA3C-48A1-ABFE-63476EDCB9CB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3EA3E875-E5F0-4965-A1D5-1A9E7AB44D1B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B104F428-AEFB-42E5-B93B-1F2127796BF6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DCC94791-C1F4-460F-9F67-49EF03B71A82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F6EE50F9-D25F-4ABE-A8F7-A793588035B1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778842B9-7AB8-47EF-8ACC-4CEFC886075B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E1DE12A2-724E-4818-8ACE-081DE5A558C1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8F39317A-B4AC-4B5A-B8FA-B7425A1B0EEE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4809163F-E33A-47CE-B644-C0D071F40323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C17DBCCE-C3DF-47E3-BC28-4A339EA85A2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75590343-0151-4C1D-BF3C-86987C4ADDB6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7CAFC054-756D-455F-9E65-5D377C61B24C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8203BE1F-CCA4-4F69-8A4A-1AFC6057623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2CC5FC4F-C74E-4ABF-9A5B-8FDC79F4F39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E6A41E00-9B74-4594-A55D-893A9A9D58B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0109C925-D3B3-4CDD-B6B0-679C0EB57DD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D967B246-84A7-4FA6-AA5F-ABC4DF50739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F1B74B0C-BF00-4207-AB49-B9D2B494434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B2CFDF8F-F8AF-4972-95A5-C9F19C5D73A0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9EA7BF99-22BA-40C1-B5E9-B133D60EEAB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255204A3-636B-419E-A692-2D8F866B496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E5A17CB8-B238-4EBA-9B61-0BD15A8A777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93A7F9C3-3DBC-4E4B-A41F-C15AC0684AD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9D40A1BD-F1BB-476F-B702-A6C25A548FC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ED947AB0-A9CB-4CF4-9C16-D363FF04206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22DF9D4C-6516-4935-BC03-ADB93C6080D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94CB688F-DD03-439E-8E4A-9CFC0B086D7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017F9D68-4DC5-487C-9B3D-50B2BC41257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D5E4D454-1FF1-483B-812A-49B80E652415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B262F3F2-E21D-4CF7-8539-E7F945208B37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B7398F72-E7D3-4BF6-8855-81EF162FEB6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0551FD5D-CD2B-48DE-897E-5A7BDA92136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A7C6CBBF-F8E2-4EE7-8863-ACF9835EE22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B5E9F00C-4AC9-4E54-A9CA-D356758F88C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78754361-6B46-4184-8892-3986AC47E30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0247DA3C-AAC9-45F0-93F0-986CB45354A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4EF23176-C274-4516-BB74-61465EC2353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8C6CB709-7501-498C-8B93-6969680D3B5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A202E25E-12A9-4555-A745-40C29987D5D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7F42902D-AA27-4CE5-BC01-FE6B2B62838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7E019D18-1048-434D-B18A-BFC0DE855F5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9378E5EF-0EAD-41FE-A740-537E349C340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C2B3BFFB-E2BB-4EEB-AC5E-5344F9D03BC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A76F6CCD-4AF1-4E77-926E-1E46702BE77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2FF225B7-0E9B-4214-85F0-0A8F0D5361B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6F868317-B45B-4022-AB25-B5B56963C5EE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4D4887E2-8E44-4182-A45D-449D27397CB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074888E3-91EF-465E-A03C-0A05F016166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1582FDA4-9FE8-4150-8C5E-89384DD76A96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EF73ACD7-5861-4629-A676-1B4E2B275AB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F8DAF32A-438F-4B4C-859E-A59DAA3E343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911A227E-538A-47DC-B123-9C2E07CF0BB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BFDDC8EF-2C76-4164-BF70-85039AF15A8C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452FA223-2B24-47F2-8DD4-438D5890A40B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22D5F31C-D8FD-4D85-A0A4-B8355758ACA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F43A7B2A-F3A8-4BC7-A7B0-59618162EF2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81121D85-C514-4222-B23A-9EFA079CF729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3CCED526-DD7D-4F84-9E25-70BC16D3201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C1660BF3-A1BD-4EAD-BE96-43A07A61188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E8D7EC3C-56B0-4ADD-9EF5-696E489D0C52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9D0B5A1D-59BD-41A8-9019-6A63AE72598A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09B3F8C7-292F-4410-83AE-D23681C2828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D5917A1A-7D36-4387-A438-E8B2A5BCC71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B7D3D45C-B4F3-4A5A-9B97-8B53266066C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B714871B-BE2F-4825-AF52-AB767EDFBD18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957964AF-E115-46E9-B2A4-62D713EAC258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F6D54C57-E315-48F1-AB05-570F37DCEB6D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AD7B500F-7E20-498A-8FD3-D4596973F39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EC0909A9-7203-44AC-B6C5-EE490524599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689CF8D1-DD18-4A78-BFF2-78E328C1A507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ED51E495-47EA-41AD-B182-0FDE38E1904D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2FA12F77-60ED-48EC-B39D-53BBEBADAD7C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D20B3F3B-48E3-4AD7-A925-70BAE5D6305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B49F96CB-9ADC-4E5D-B604-A928C478EB35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C96EA518-C0E1-4A45-9833-3FD1D15373B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D21D1B08-A3C0-42EA-A819-9B459745FBE9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D946A5E9-5945-446E-85BA-A442C6A22A0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305F6CAE-B49D-4279-9BB4-BEF108C2A95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23768A05-686D-458A-9D1E-D9E43B938534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EFFD326B-7C74-4063-8253-BC4EC5729039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0D0C2F43-7F89-440C-A848-9BB4FC5ABAEB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224DA946-A2B0-4041-9BC6-46709780C53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ECC7248E-AF30-4D38-889B-FAF2C766B14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0ACCC114-3B70-4261-BBC3-1B6FC376CA5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47C295BD-3383-4F11-8F00-2819AB978E4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AEDFC065-D954-4653-B3AC-7ABB4D1F1095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0792C111-FC98-4EFC-A305-B620B212280D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7888732A-55E0-4563-952F-33E3E6C97F5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B5DC718B-71AC-4023-971E-17ACD7CF190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998B0CF5-CDD1-4694-BA7D-E01ED062E895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4DCE333E-56C6-4DBD-A520-0C80E7BFDBA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E480CAF7-09FB-4CCF-872A-51D954020C1C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0F5ECC8E-1C56-4359-AE96-B8808F96039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F566BC5F-A057-48DF-A931-B0B0C59BCD6E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3774D270-EF82-4DC2-A9EA-D03ABA56B5C0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C29773EC-DF20-48E4-B983-BA0FB07D1B12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2E389346-46A2-420B-9F1F-D8DB86C3B16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25C2FEB5-1B56-44E8-854F-545DC5126C5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B6FDEFF4-C0B2-4572-BBC1-2BFFD052E215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B0A6D272-D32F-4096-B299-A161207EF05A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1728A879-9EB8-437E-982B-D3B8F6851F0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B6831A1D-7B7B-4A92-82F8-6A7FCE8A16F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67105E37-A708-46B5-8E9A-E91292EE38F2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5BF0B19B-442A-4A53-AA2E-F4CA634E5CFB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558313DD-4F99-4057-9D63-0BC8DA1D493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BD5C5B25-6D5A-49CB-8795-B742ADF439B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26AE6744-1BF7-4196-B469-95F0ACAF24DB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A48791A1-1937-40A5-89A1-2AAEB9F57DF5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DB44621D-6BC0-4D43-8A65-71D1E209C5E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F7032BF7-76DE-4881-9E6E-A8E4F40C11F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06593ADD-3D91-473D-998F-01246E73803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14D34936-0926-4DEA-B304-292EB0FDF08E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B9A91D79-AF6A-4FA8-BF01-6A59AA6033D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D8EE7C72-1EDA-4E8D-825E-8FD9F1DE2366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10A75FCB-1CEB-4441-BF08-2B632059193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7EF1BC8E-47EC-4F64-9460-7E107BD98966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320872C2-7B28-495F-B06E-311345848D7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657037B9-8462-4C22-929F-52EC677CEF2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D36374F8-B075-4899-92EE-6ECF6EE3689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E8755481-7D9E-4BDA-8D2D-40A5E9A19D9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60BC687F-2F73-4467-AE44-93DCFF486A7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7704E7B8-5707-4DD8-82B0-BFFB5B40E1A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FC209385-DB2D-4FA7-84C4-B48407C2914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36479EEB-E278-412F-AC5A-AFC17D6704DF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BF152C45-352F-4144-A94E-18C9574BD34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F5F80BF1-6D76-459E-9307-3372F56BDEF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4B5B3283-7DE0-4573-A744-F91BB4580E3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6396B1B9-8C91-4484-AE4A-B9FA099B8FC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314FD64F-04A8-461C-82DF-BCD5AFB1F1A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C5CE11FA-14A4-4882-9659-039997C06A43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2F1E94BC-94FC-4C6D-A510-B043710CF0A1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1C7D447C-C4FD-4064-B4E3-78E62F4F6CF3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8CC3EB4E-2082-4299-BE4C-0BD515872DF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2914F7F6-9FA0-48AD-87C6-FD454ED9AF8D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7370B8FE-894D-4910-B60A-5E1F87B0A96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323346D6-FECA-420A-82EE-13A8F5AA60E3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4FEE7AC0-F0A8-432A-980B-857EF029F1A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C5009634-D13D-45D5-BC54-414B2B31EBE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024873E4-2C73-4346-9D54-AF2354B45AD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FA22656D-25A3-410E-98AC-C184B810DDC2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22A3778E-69E2-4D22-ADD5-5A6554C27047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9059114E-53BA-413F-88F1-E2C49F89076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9181380E-9253-4808-A802-F12FD735F0F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2EC20002-4AD2-45AA-8B90-C2ACDFB79C7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D01159C6-7BE5-40C4-AF4C-B9970F30A79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CF708A61-E5F5-4FDC-9C56-376726EF4DC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4B90F5DA-A9B3-4A53-96EC-26E069A6F40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96EAABF5-36A0-452A-B122-C6004D5A823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09D91E32-05BF-43C4-B0F0-C6C405B1307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CCFC6187-2894-45EF-8FBB-03BF1CAF2F0A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F7BA55D9-CFA5-4E1F-B314-B7A09FBB831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588D1BAB-6AA2-4988-8654-8B1C3BFD504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9CEAA308-A32E-4932-8452-B2D26D76AC4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8A3157EB-9607-4A99-9387-B314808F337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97A348AC-3ECF-4BFE-96B6-1166D18A58A2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5AACF020-80D1-4A68-A50C-C05AF951CDDF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9F47B5A4-BEF3-409B-80FD-63ECEB77792C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509399F1-EC03-4B1B-BC62-22B9324DFBD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F0E40A86-6CC8-4E32-93A0-DA56FD11A32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885465FD-490F-4E2E-9931-5004A0AD0C8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2DD6EC03-8C85-4885-9E8D-23BF6A1F821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93BF3BB4-8BC3-4007-AF4D-52CBA2F6A6B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E4968DFD-47FB-4DBD-8A00-9255B076DD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5868E7B1-894C-4423-994D-DD77C9C36FB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26B2EECA-A7BB-4705-B81F-35A748225B6E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8CAED54C-BCCD-47D0-860C-C6D1C7FA0B1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ABED2F49-FAF7-46C3-8A72-C11E00F5726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ED9DFC16-1B6C-4AB0-A46D-98E3BAFA603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913C34A0-7F5E-4A2C-A336-1D1A8EB72D77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373F74ED-4068-487E-9050-487E96D27CB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8CCEB796-3E6F-4E3D-ABBA-ABD9AFA65F04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55E2E6B7-8E52-423B-A40F-59DB89C267CB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8BA8B4D1-4AEE-4488-8CB3-2777801C9F8A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DE73F717-182D-4268-BE6D-D26A22F1A9BA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B3EAE214-1B45-4E2B-A1B9-E8837239B0A3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631E364B-DBD5-4DBF-97CA-A59CEFB5CE5B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AFBE1A21-4811-4B92-9D41-605FF708E7FC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20C6B112-1C3E-4FCD-906C-8EB2E4558C4F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E1D81D40-4427-4BDF-8137-3119C5C5D579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1E5A2F1C-7250-4431-AA5D-01CF004B3523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F1F62C38-220B-45B1-8EAF-2532621805C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EED66C40-3DB8-447A-8522-57BEF8C4C5B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CB5C905E-9539-42BF-8CC1-1E84611F4C02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2D2A5458-EC1F-4896-8E78-5BAE20B13E1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DC2754DB-5151-4E55-89CB-2835AE8C32F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CD67C47B-26BD-4286-A197-60D43D98F7B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DB2FF3DC-893C-4AAC-AC10-C9E682F69B0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61BFEA52-1D78-4B19-88DD-7CB0B2B0714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B538A0EC-0693-4CA8-9246-23FC41B7D2A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D248163A-3D12-4E7C-9176-6393746FA8A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15C2C87F-6257-422F-A4AC-3AD36A74210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B322FF78-2415-4A9A-AAD7-2878E588A8B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A824F641-18C4-4F11-9230-9AC8C726DEF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BC4433A4-3D64-4192-AAE0-F126643D7D9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C37D2955-7C45-4CDF-AD88-CA78CC62094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54B8FAC5-2CA2-40A9-B493-6A9BFB5E829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8A102B2C-DDA5-4E09-9065-A5DDB5A4B0E6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D09B306D-4A28-4C12-832B-C0971C17D16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D2C4D600-EAE3-4EAE-9A6D-8CCEBEB7FFD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E7B4388A-6B9B-4FBE-8A2D-4B036ED1BEBD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2003927A-4A3C-4FCB-86CB-175DEDE1CCE9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C26D2281-9075-4AE7-96CF-6DCB5385F0B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E3CE65F5-F0DB-4E75-99E8-D9AD5A61AE1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26DEE145-0573-4BAD-AF01-8499B82E4B3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F536AC37-24FA-4B99-8BB8-8397DAE20E4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65FDF74F-3264-4BDC-9347-B614A9D4C8F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43F58A7E-543B-4A69-A723-9F06422C14F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3ED7B775-8830-41DC-B47B-F74F5E7FD5A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5FAEDF62-3874-45FB-81DD-E661551970F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B0BFDA67-17C3-4AE3-8927-9AC23876315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CAD6A1EA-B8E2-426F-B971-7362C2862D4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40CEF0F8-B58A-4EAD-B873-3CB1197896E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45FD6D54-5526-42A3-B799-DC478922D88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06732E98-6C9A-49C4-A371-C98A846A207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CC511AC9-7C1E-47FA-9096-FA3E95C6A5A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B8202C58-D998-42F8-A1A3-2914274545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06E532FE-9976-4B68-8F4C-84F6A146E41E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73554FA5-1E66-481B-B49B-9453D3B680E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3765B52B-550C-45C1-950E-4118D957089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218A0516-2B4B-4076-B3BA-E021AB16369F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65A41C10-A1D4-4C2C-AF58-86F30066AC0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3A184FB4-7D27-4053-A755-401E73C2286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0F2638E0-967C-4B26-A1FE-E52575C45FD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7B4DB048-EFF0-41D1-A0DA-A1F3609EC947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9E4A1F49-45D1-4AE5-B1AF-BE5D2E3388D3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382B0FC6-E756-4847-8043-7A907AFA68C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C8A1A7A1-63FA-4943-A4C0-A97540EB75D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C1E81369-65EA-4A47-B1D1-CEB444DB5776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EBC71F1E-CC9F-4C6D-BB34-07FDEBF230B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CD21D42A-4E00-4D23-8056-1B53BF4C8CB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3BF71D09-3B9B-457A-BC2A-7907A5076DCB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D075F92D-567D-4181-AD10-83CE3670942E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9AE0179F-111E-4316-BAED-02DEC24B31E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14511225-DBDE-4B30-9632-A27BBCFAF12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7FABA378-325A-4EBC-8C29-347CF69F15B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4107D57F-DECE-471C-92D1-D5DBAA012263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75751B0E-E089-49E8-9721-49470125D03C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1480B93A-CCEB-47D8-9C60-FC902D80702C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8B3C9319-75D9-4598-B451-C36CDFD59CF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52E244F2-368C-446A-B06A-360DE9AF8E8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5AC68488-B0B8-4FFF-874D-F272058EC16A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100EA2FA-40C9-4C44-98AE-4D7DEBF32889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8FD1BE49-151A-4651-880E-B0B202D15C12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34CC027F-A437-4153-80F8-F4F0DA4A217A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484EE2E9-0358-4ADF-A314-1CAE7CB4EA4B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582F3694-16E9-4AD1-816B-7B150ACEF5F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1830A151-E5F7-4F8C-9CDD-46982DF27EF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F6AA5D21-08D3-40F6-93BF-848A8C17EE7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1B6F5657-63FF-4757-B994-BAFB77D4A3D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0695458A-2758-4D11-A0FD-7CA7403B8FF5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517A8F75-9684-4AB0-9803-B3ABB7E1B88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FBF0EB24-D6D6-4E33-8E18-DFB800EA4D8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426E10E7-1998-4753-8D0C-1200178B680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0817F748-92EA-4F4C-AB33-44A6445DD9A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FF67772A-8A5D-4FB3-93F3-7D3CD7BF605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6AAF82CA-C76D-42F1-8780-E43E4A355AD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474AB223-5FD8-4024-8E0D-365AB377D10A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C3508131-B7F9-478C-B53E-FF266B2F5769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E0C2CC09-CC94-4C98-8998-526558B6910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3DD6C35A-BF5A-451B-BF2B-4D9729165A4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0B7D133B-FB06-41FF-817F-107AA550904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D17A56C7-B98F-4478-A06A-12662E22F37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0DF60378-331C-462C-9DFE-3C4D3F57F977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363CF145-EAE7-4198-AF74-20AF39C385F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C16E5A63-B060-4735-ADA4-5F9E95F763CD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851FEA1F-F6B4-41DC-9E21-28B3EF9E168D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0377C935-E9E9-48BB-9E79-8F1589777C68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D6F3A456-AC2E-4E42-88B3-750663A0287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FF3A1879-3020-4178-9128-05D8B3891B3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DFDAC271-3714-40CC-941A-E73D8F76113B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7CBB30B1-CC04-4355-8B1D-B8D5D36E7316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7D1A32F4-AD18-40B0-840D-CF091565B0C4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146A0BD8-E06D-412C-A7F9-55031C3DA64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6D1DE7CD-15CC-41AB-9285-6972138465F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36E44F28-CE32-4E6C-A333-60E134F294C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9A741BD2-ACBD-424B-B11D-E5121D0D65F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551D1899-F27B-474E-B8C1-5E490864990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3C9B8DC5-B40C-4F98-9EA9-415519DBFF4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8B49D0CC-8577-4B0B-ABF1-D8C0F324117B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FED9325E-508A-4028-BC63-37C6308A93D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645A23F6-0CAD-4541-80E8-E9B0D1EAD7D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016680E9-8AE8-4688-A97E-4AF77D2CCF2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77F96C09-27F2-4CD0-B2EC-95BCE55F1366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60181C53-641E-412F-9B03-4A54060B230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48B012E7-AFDF-4280-8EE6-FEB1DDD0C7B8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294D69D7-648F-4A32-A4D3-6551E23B2CD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97731DBF-092E-42B3-B05D-06B68C5CF3D9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A1AA52CE-9E5A-478F-9BE5-9306EE3E9A8F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5232FC3D-355D-484A-8704-657535B3D10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5084B167-C06F-43C1-8621-B566463CAD1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FFEAD1CF-BA80-4CDC-A1EB-2CE23858A804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F4134E35-DC04-4C13-AC34-FBEB9CBC010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1C1FD61A-8A74-4ED6-AC0A-D5E14B5F50A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123FF72D-E46F-43C6-BB23-D991A054B34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A44694F3-9F79-4728-B39E-9261F6DE1A82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3D85E87D-47B5-4E61-983F-42BA8FE863B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815A5B12-94A9-42B5-A498-811E26A21DB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1760FABE-8740-4152-B2A5-80AE4FB491D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85E6E431-A1A7-4C02-BF08-0D28D535963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39A448CC-A388-47C0-A153-62350F3DB49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42368130-363B-434F-AA5F-B072E4B43BC7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64BE32D4-432C-43DF-86CF-56E31E5244F1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12D09EC1-087A-4374-A677-EBFFC787E18E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193D13AF-5B4E-4E33-8AD4-AFE68B15A2F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3414376C-CF35-4C1C-8291-C6A2B0F086A3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910A2A5E-17CF-4C03-A1E7-F62844FAB2B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55164816-15E2-41F6-85CD-D395366F2756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D1AC04C3-C8DB-4D3A-A9A1-5BBCB5A2DDA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CB781809-AD61-4EA5-B6F2-F79077F7459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81F68B19-F67B-4F0D-A260-25BE5FFF1C0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6BF7757A-5330-4C88-AD84-5AFCF97E63EC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2E60D4CE-B266-45E5-9709-93B46143E3FE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C562081D-A59F-4B32-B001-27BFD1B3A1D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F5A5C19E-DFC9-4EB1-A659-7AF15CF8C59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1191A6FF-093C-4EE9-9381-08B76B92284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5E1EF90B-F9AF-4F29-9FB4-E103A9331BA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3D34EBC6-C6D0-4356-88CE-8BD53AB84C5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4A8D8C73-E258-4CCB-9274-ADCBD616A36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775E3228-C596-4C98-82B9-2319B1DCFA2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AC3AD83D-A400-415E-99D1-0D38A61BEF08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F14AB957-FC42-4545-AA31-80E703AE085F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B206A20C-9B7A-446F-A89D-13FEECF36CB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8AB2CBF7-C038-49CA-AD41-C393FC5CAD2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D93F9EBA-E918-4556-B707-4A78833E2F7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927493A9-9064-4756-AEE9-FB659A176B5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D0ECE864-4CE7-40EC-BA15-D60E8815568F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6C59E48A-009E-484C-99DE-F1006A0751CB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66A945DF-3E55-4800-86C6-8875402E06E3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925D80B5-CC27-4746-A054-60BB2C75B4E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1A5A4784-BD26-41DA-8A71-53C4C159647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0C6F4CA6-1882-4FFF-B7F1-289E5802ED7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0FA5148B-DE54-46AD-8D54-8A8EBDE408E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83573FFF-6B28-492C-A12C-223B97F4BC0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D2F5BCC2-3435-4A9B-BD94-C3910B0F7B6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85BEB4E3-7924-48BD-AF0A-45C3A6B171F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4638096D-EE8C-4675-9818-93E2FC7102ED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0272B4FA-2E1C-4DBE-B256-2410B2C915D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99A97DC9-2F66-4F9E-9194-422BE92EBC8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16F8FFD7-9FAA-464D-B9B8-4FBBE5834C64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B674E859-561C-47C6-959F-0DF94878903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E75041A3-039E-4AA7-8633-C1240803AD8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CE244D6A-7DB7-4766-8B7D-493C927D30D8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AB24DD36-7D17-4F63-859D-A2750148B823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F5E3EBA3-E796-46C4-964B-62B709119FB6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475662DF-4119-4E65-A6AC-E98D282D07CA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E5D5FC7A-E873-427C-85FB-DEFAD1F7C7DC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13B37640-C4E9-4C5C-A7C3-32E67C0EEA3F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FB20B97C-8A5F-4CB5-9FFC-48DDF14CED66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B555DB3B-E196-4EDF-939C-B469F48F059E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31B7BF06-B504-4C0C-8CDA-C2498D321D75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FD7AFD20-93A7-4D32-B912-F31F188245AF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04F29364-1C8B-4FC7-821F-E541194C174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6AE748F8-583A-459B-BE42-7A959200B30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661B483C-4B40-4E28-9868-68267A1B587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16168DCC-4B9B-4F53-BA25-E91003069EF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7ECE8CDE-B55A-4367-ADDD-80CEA6CAD4C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7F9AA0EF-A719-4AF3-931F-E1A78C2493E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9A3BDECE-A29A-4CDE-8C79-F2538A7E7F3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AD40EEFF-E320-4C70-A2F8-00E5B7DE0CE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9830F2F9-B19D-443A-9805-A81A53C5371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A6D4E772-F7B5-493D-B209-1BF631824BE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93F30EF9-861E-425F-8E09-CBC4A85DFE6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E9E76B2F-3094-4848-B9C5-EDD37DD6ECB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D319CB8F-2DEE-4489-89C6-28E7ECAB31A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A3434A3E-5520-48D0-A3A3-7913A353C66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5681A305-2C59-4D01-8CEE-3A7E07DE4F5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A30CA048-DEE5-4E99-86E5-32FC07E53EC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49BB9DD1-96EF-487E-98D2-BDFEAFC7AF9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56B62939-150F-4095-84F2-0CC19EC2B1B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4AD45EC-C2AC-482A-ADA7-54867604A68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F4D1C548-D997-447D-AE97-35EBE48B01EB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4C9785D1-4EED-432E-9854-9EE9B430AC3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CF9A2549-E898-48DD-8D0C-062EA62F024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0FF4B47F-638F-4209-ACCF-7C7483C6AF8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26A87B15-10DA-4B58-AD09-8CCD6E7C5F8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8FB69E87-C0E7-470A-B03F-017B4265638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80F6CE17-3A91-47B4-B7D5-6022CA12B6C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A1DFD12B-6021-459A-950A-258B5318C1F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C53BEE92-178F-4251-8462-8648247D416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C37579BF-BAC4-4A6C-A105-C086F5753B1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221EEE66-1620-4AAC-8A12-6FCB66BA5AA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B7A6ED5C-019A-4334-95D5-DD0A1585E71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B63BC59F-FF86-4C51-83DC-35516E811E7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DA5E7A5D-EE0A-45D9-A0DA-9415AB838E4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D2FFBBBE-FB31-48F1-ACEA-264389744C7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6FEFB820-28E3-4C44-9FC1-3CD00C6C9C6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8604803F-142C-4D27-A4AE-7CB082CA19B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23103F45-9881-459B-9FDC-43D266502AB6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E23A2A43-9EC6-49AD-A4FE-23D00FA1E5E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4F1E6090-77D4-4D78-A2F4-3F453A752F0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0EAEAE78-D695-4F97-A603-C731261121F0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3C3DA69A-64B1-4FFC-A005-A2505318BC1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733B2672-5851-4248-96ED-27E8BB4EEED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33267855-1623-45F9-B97A-CAEC3E83A9B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E40C3B1B-1ECF-49CD-9833-F2457F4FCB72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3C819E32-CEB2-4479-873C-B45C90FF001D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7A1E5191-AAD8-407A-9FDD-337AAD5D5CB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ECAA3797-5D8E-4AD0-9BCE-E1DE7D85DEA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9D49FF74-BD89-4B49-AE65-503E83094977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D634F262-7D0E-4A72-942A-D5852B4C149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289541DE-2358-475B-A52C-50823E558CF4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4645DC0F-6E7D-4C2A-9D21-CF7861A47D7F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BB8D8478-7EE5-45B2-A37E-197BD736A519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237D5AAD-A733-4504-BCDC-099C822519B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071E2C2D-9044-4D29-8E09-23042D3BF71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E08FAAD2-079C-4CAE-BB8E-561A8F55BAF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A728ED42-4B31-440E-95D1-5975D3090EC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1A12C44C-B1EB-4B18-A45E-7416A69CD319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74AC2AB4-D60E-4CE9-AC8A-5719177B27A5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FDE2F9C6-E467-4051-8CB0-32D53916F6D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5DE27AA7-EBAD-49B0-82BD-231EC47ABAA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97BFB2B4-1F3E-4D19-83DB-B868F42A635B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DF7AAEFF-609E-4C11-BA92-1687ED68FFCC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37C0006F-A6F8-4E43-B1FC-04B908B7C12D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10D2C7E6-9E06-40B7-8A80-EEC5B64FC89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C5FFB1AA-A85A-4DB0-A887-9A0995D6F0E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39C3569C-D451-4ED0-BACC-6A9CBE9232A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1D4A5CA0-A9F1-40A8-AB7E-05109270CD63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C3BB2DCC-53D2-46B7-AFA3-055244ECE29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38CC44A7-1946-4FE7-90D3-9ED5EBBC3B3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27EBB53D-9B84-43C1-B059-328847605953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91F5DCA3-933E-4ED5-BEAB-64D33FA38258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B23E710C-E80A-4BE6-A108-CDC8EC9441F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FCEA3518-E113-4D20-B987-EB1B6BD82FA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A85BE598-4926-49CA-A720-A77D09CFF14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A374AD03-D399-45A3-AC53-F2B2B590ADB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BADF02E6-C367-4E83-8303-CA5729714BE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B102EC16-197E-4B1A-91D3-ED4D1CA5D59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4A6DA0C1-A880-4613-B418-F45F0BF630F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6D293D80-E3F0-4A21-94C0-3F55705673B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6F870383-15F4-4FDA-8BB1-6EB488EEA7A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3EC661E9-BDCC-46F8-AA01-A0EBC788225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A5BDA617-B1B4-4DDA-987C-C50D7D12B54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24F2F74A-F944-4670-97E8-1EF7CAD9A4E0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096DBB8A-42BB-45E4-9A3F-7D0A647B1F3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F945BA8E-F988-46CE-9513-1388ACFDC81B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E7576FF0-B696-4831-A366-C065DF8EAD53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13AD1D7E-79D2-4A06-9037-320CEBCCAFF5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B77B34D4-9D0E-4FE8-B400-74BB91C479B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70A86655-8D58-44F1-A5BA-15E27771A67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09FDE7C0-E5C7-404A-B6F9-CA1FFF32839F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C1F89703-6C91-4A4A-A4FD-D5EC871990CD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A6F8F9EE-AC58-412E-B519-06287C45D7D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B8C6AB6D-77F6-4113-A385-BA9B8AD4517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5F777359-F2FC-4371-B3A0-A7C1E39954D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ED54CC5A-23C3-47B2-8A36-A69F849E60D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F3CEC5F1-279B-4745-9766-019C7259764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EF3B01AE-0D92-4FC1-A99B-AC2A329C8ED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8A5F547F-F499-4E64-A991-A0853FCE629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5B35EFEA-6DC8-41D1-94EE-9D724A683857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5B9CC698-1772-4B44-B322-8B43F187835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5B058C2D-5A4F-407F-8D6E-A3938325A41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802AA2CA-27E0-44C2-A8D5-DDE94A2D48C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276604BF-92DA-4F26-9EEB-8320A27E9CD4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6E6E292C-CA6A-4ACA-BD77-E2D7525F8D8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018D1FDA-3C48-4797-967F-5D605B42870A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E2A561C2-2F32-4A77-9172-A3990E98732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299B6F6A-5FA8-4C27-A66D-57731FC6FD60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A9B07029-1786-448C-B47B-CB007700646C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49E5D6AB-5D7B-472E-BE3D-1636CFC3DC0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7B8AFD7D-B24B-4FB7-AC3F-0CD40768DD2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159BF3C7-C933-4F67-9BAF-2F961D2970B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779D778B-6F79-4E01-BED7-C611EEC3CA8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4A587A0D-A746-4920-9654-5DC509A4E24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46F0DF38-ED81-4AEE-8886-9C4C5C5B468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52BF5B1F-7919-4A07-86F1-9AF8654A4DDF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D3E8FF98-32FF-4C1A-9DC8-3F3F743B6DF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32DA4CC2-6E20-4F4A-B72E-2F3EF67A0D8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AC1D75B1-D060-4EDF-A7DA-EF9B58E62C0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A5575216-C5DD-4196-931E-389BC91E1C0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D9798A05-E7BC-4C45-842E-F6A257FBE5A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86304ACB-140D-49D1-AC65-A40A6DD117DE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1DF53FFD-B008-4D1E-9E54-7284A93F92F5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9A678C1B-5DA4-4C13-A6E8-BE78F1CA67B3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CCE4C9C9-03A2-41AC-AACE-7B3A3D8A55F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8F2B87B4-1C9B-4630-B0D5-CFB0524E3470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459E6F19-659C-4188-A56D-50648A8803E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0F488664-1B78-48B6-BA6C-572A3272B3B2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B839D078-6FD8-4629-804A-DF688E540FA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3F49B60E-382C-4632-824A-5FD305C3352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EF1A1FCB-43D4-4321-B2F7-732E8AD283F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DEB1B2B4-E522-40A7-9623-FC465A4E4A30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2F918712-B4D5-4A5C-9725-D3F85B8D0ACB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679E6BD7-05EB-4721-B16B-7A7EF15319A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42680A60-99C5-4E90-9A90-77BD16627E9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FDCE5C41-1257-4DDC-A43D-4DA1B28EF28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A4E58DCD-C023-4B12-8FEC-9A8F94FBDC7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049CAF28-A216-46D4-BCBB-F6EA52C0D55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4B8220CD-7AAD-4E62-A809-A9AC8F49F48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3F346FF5-84AD-46A5-ADFB-B3656017295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7FC8AD20-C600-436D-8602-5F7171E713E9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6B14CFD0-5F35-43DB-BBEA-DF8B4B295BB0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F90E93D1-A644-490B-8452-3CF4A8876B0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0B952A8C-7484-4F1B-84F4-54574A47AC3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2DF1CFA7-61FE-4EC7-BF77-C602158CF20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C6ECDDA9-A98D-480B-8F7A-DC5301F5A2B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6BDABE2D-20ED-41BD-BB16-57650D3C54FF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DEF86982-FB91-41BD-B63B-61537DD3F4BD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93078649-9A0D-4FCF-B769-9ABE093D8E09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B1FBB478-288B-4624-921B-B14C28F761D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009642FD-BA81-4F59-8378-38989334BE7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21637BE6-6984-4F05-AA18-A82FC45197A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687CC8CC-C339-43C7-AA22-CB977A4C14D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DA1D4319-E628-490D-AB09-D54A84F9B0A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74E949B0-29FB-484B-B620-8FACE3FF697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7E87782C-474B-46AA-BEB3-850ADEC689E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1C733209-472C-4E76-B787-A8BA7EDFE47E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CE69B742-89AE-4F48-A7DF-D956719685A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5E2895C1-A49A-4C0C-9B00-D213904F69B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0FE6FF3D-14A0-45AC-B3BF-602EEF9CCA2E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1DA1E025-C602-4182-BA73-31D7B43E43B4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E0DFBE56-5656-4E33-BD8D-FB48E747F8B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B1B1C80C-A4B8-4AB2-ABD5-920A7C940124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C809C2A2-9095-45B9-AAB3-FA92F83D760A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77243593-24E5-4C5E-8D2E-5266FBC9F006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3F0DE4CE-9DBE-4E69-BCBC-05C559566DD0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57B9F12A-3443-4691-A406-F37EE9F671EF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F2B9F1CF-9C77-4E43-A043-62F1126CBA42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B96D2394-BD89-4A7C-87E8-ADF60532F55B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2204F5B3-9988-48CA-A4FA-059CF09C1A7C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8CAF019B-0066-43EA-A15E-5AC36B14D1A1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8AB763A3-8776-4C6A-BBDE-C48E11696E96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50245F0C-D41B-4605-B7F5-81873A30556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40F14CA6-45D4-40C4-9399-1F0C6059FDB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70CAB06C-5593-42D1-BEE6-2EF316E20F06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D7C9673C-D553-4A72-A388-6101CDB202C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2A62DE4A-B3EE-4911-8273-61FD78BAE4B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530E0A37-40E7-4982-9146-1C9F3D3C55D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7BB488A3-7527-4075-BC36-AB0B846F5D9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3D05C28A-41CB-47C2-93D1-A6D2D3977AF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18962965-B2B2-4C9A-8486-92F0D8AFC20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490D63E9-DC09-48B8-BFB7-04F16C68A21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D045A565-9A8F-454A-B42D-F944FE71AC4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8D42610C-3B09-4A98-8EE7-7DC646D5E5B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F3D9215E-A570-4458-9418-1E4EE9E1269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F3A9D312-BEF7-440C-81F8-11E28616A2D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6C38E75F-F9F3-4700-8308-C7B1B9DE6F8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1EA6718E-BE40-44A3-A836-EB206C61B08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E33E9BE2-4505-4229-B8DF-80F0EEB5D9F7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563C2AC1-7311-4F1D-B1A8-D8571A143890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A39A1F4D-CB17-4BAF-88EE-F86BE51E074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9FAD004A-33CA-4DB1-A736-9E9CE611FFB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096892E2-8363-43D4-814A-0E340B8824C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8E87A2AF-18E1-4A8E-8430-AA878751BCB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3F613BE9-1700-499F-9DAA-1A2160E6BDF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FD95E407-BD4E-4ADC-A888-CE9BE916663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97C85497-760F-4B1F-B1D9-FF20ED96996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BF54B334-6AF0-4B13-B886-265A1CBDA76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0793B085-FBA4-4A9D-A01C-AA480BB7D09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EE550F06-60B2-4D60-B144-92CC90F7C49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A33DE68A-AB86-433B-B67B-7968F227CE4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1AE52692-2E88-475B-B610-6A68E41AC3A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749A9173-83E7-4650-8078-DD9D8DA92D5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79A70845-0CB6-49BD-9ABF-A3D1A3EAEC6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B677A175-21F5-4276-B19D-3B1ED5A08DE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CFADD3C3-01B9-4210-94DD-2D69C4D8462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A27FDF85-FA64-4771-9166-95C5469E3BC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305D8FB7-D817-4463-B519-6ECFF640086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C9504896-9A48-4DBA-B7F2-94C30C177358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69D60CCE-90C0-438C-990D-B38C4C500C5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700CDFE8-11B1-4751-AF08-CFA22F07FCE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158F8002-3EC6-47AE-AB9B-A4699B3E9024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0E88A355-8582-4626-8EAD-B2F650F5B7A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0C75E08D-4C78-466B-961F-BB0063F817D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7CB875B7-60DC-4FC8-B3D7-EBEDAF057D1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B1036658-EB42-4ECE-9E25-668267352208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36020AC1-CEE2-4BA7-8D94-BB7ED18D6F1B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B3C83FBE-C395-4C64-9455-71795984032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FE502E09-0A49-43D4-9B30-85B42069FA4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1BCB72B5-61FF-426C-B2B4-04E07CA27988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809EE2C5-0269-4AC0-988F-A15182FB7D3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F09E3991-B71E-4BC1-9B67-050763C43D43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08BC74EC-B958-464D-8CB3-A7EE6E7B99A3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59A23634-6D9B-43FB-ACB2-504AF9AD5858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CEB84257-CC1C-4D00-801C-6A27196ED7E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5F2404E9-CB11-43F9-9AD5-D59DFAB8095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8F0B46D8-F4D6-48A1-A6C7-BD429A51965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4D19A073-B2AF-4487-A728-C1EB11DF3D7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D91438D2-0E5B-4E96-9691-D5F163FD08D7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04D015C5-3441-409B-8F4B-2EC720D73BD4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47AA948E-4369-489A-9CAA-FACD2174157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E81DB97D-B0A9-4B1B-86F8-C0B22D455B0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3885E61B-1653-4759-9FC6-73242EFFA6A6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67BB86FD-8192-442D-BA1D-5794C6A498D3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4B28E276-28DA-45CA-9187-896639E4C91B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AFD7C48B-2273-418F-A47C-DF78CA0C73BF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09F8C7D5-DC1F-4444-968E-BBAA0DCB1BA2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9390707C-DBBD-4522-8711-C0ECDB825DF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D2602231-9829-4BC9-A844-CA4DDC392667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A2BE3F38-EF6A-474C-958E-CA77851CEA4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5D8F9922-BE9B-43E9-9E44-FE2668E1908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3C80D77A-5C79-4F55-B368-4BE91AEB07EE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EA67C802-FB57-4CDB-AD6A-6187AD31653F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0AC97298-6778-46C8-BE75-6D22F4295CCC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CC0B4667-ADD5-4F90-AEC3-4D48FCDEF3F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338EDDF8-5ACD-4539-99B8-DE55509D574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38DA5541-253C-48B3-ADD2-0F08336C827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C42CCE51-46E6-4C26-B051-E0D81721F0E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9703E217-BBF4-4F73-8C3E-A057ED75A32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F0F117F1-0A1E-425B-B5CC-B1F5CD75FCC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E42BD303-1A2B-41AC-8735-C352658ADE9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B379BFBD-227E-4403-A976-CD498E81FA7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C1D9F328-E41B-4330-8863-80318E2641A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B83B1B78-2E9B-412C-83E2-C12EE633A13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9869E903-FB40-4A31-BC30-053D733B8593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17382DA4-0449-4573-8E40-A80F918A776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9BA7CFA8-768F-4753-A92C-9CC9B555E532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0AD81F3F-5C9E-4701-A826-FCAA3C0DA7B5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13F9C6B3-039F-4550-9ED4-F863ABDFDA3E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F3AAFBD7-F6F8-418F-96B0-A814DD51215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D8E5538B-5834-4B1B-B9E8-2F340E932B0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76D1B186-25EA-44ED-8B7D-A1D52F9B400B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E12AF281-4704-4C00-A609-DD398166B5E1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00D01534-F7AB-4102-AC03-A3E9028D9AA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36C8BA60-966C-4E4D-A33A-AADCC84FDA3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BD16A80C-B0B3-40E8-8A6B-29E23642409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DC554412-1AD5-46F9-9245-9E88B8DBAFB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B59179C9-3B38-47A6-B809-D20C037E91D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C06D7C9C-40CC-4935-B93B-250105ACA1D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D99628E1-2B27-4774-B755-A053101BFF4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E49EE4D2-A293-4127-A379-5BFC12884B64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E3902E8A-0001-4FBE-BBF8-4B556266712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9FB56098-9056-4364-90C4-CE864AAC879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8DDC5BE6-946D-44FD-A893-CEAFB6C5077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C2B7BB84-9D46-429E-983B-4F12DF8C3AC2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74AD6CEB-3BFE-4D7D-9C72-3CD548DD2F1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48FC312E-140E-443C-928B-92CA617D1E9F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885776A6-A18F-4A0F-B445-14B4CB79BC6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BEBFEB45-7216-4204-85EB-F5ABDF481F59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85842370-F79A-4F3E-8A0A-B7EF261A360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7DFD49EE-4519-4122-AAFA-7C028C32960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0DA2B475-2F3C-42F2-A1CF-2B94A1D801A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A0C2B5A4-2EF7-4A3D-856E-33D0E58A984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97AE8CC3-A192-4597-8832-8ED740F3369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4960528B-1E77-4116-9C23-9CE518ACACF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FCEC14E2-BA03-45B1-952D-24ED8A1CA6C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ACF4F86C-BCA3-4394-9908-6B462FADEDC9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0E918015-7374-47CF-92BF-EC7ADA668C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4F206F55-B3CF-4EEB-85F5-9EA5BEF2768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668723AB-A6CD-4D54-A92E-175EB96FEDE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B278CDA3-D76D-402D-94D0-ED1826D5615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FFCFDBFA-D939-41A5-971D-EDF0A735B4B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431E203F-F154-41CA-9DA5-91EEB2B5E13C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6DCC15B0-5544-445D-B253-2ABDAE7C2C93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6D60AB79-E9D6-425B-B6A4-1650A76A4F18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0B9CB007-4F71-49DB-823A-FC8C0284315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FF6066E3-E235-4C9E-A8B2-9AFFF1BDD0E7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B12507FA-3122-410C-92A5-232749F9CEE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6BF898E4-8036-4545-8FB0-F643B362C99A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4C46F7EB-B8F8-4D1B-8592-E0BB3FC7623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B0E33167-0C96-411B-AAF7-C7E5460B6F3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24C1AF64-268A-4976-8424-23E47FA8FB4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73F509B0-C3FD-4996-981E-8550665D8CD5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234670E6-3528-4263-882E-C589BF657055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5E337B04-F835-4C4F-87E4-489E9BD6541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0C00173D-995F-4528-8401-A4B7E785779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BE05E082-AAA3-47DA-A7A6-90110749187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28D3A02B-C7FF-42D1-A115-ABA4F9C36E0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B6349C67-653D-43DC-851B-31406557C87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540F132E-67CB-49DA-8D34-B24DB18EA81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B8FFF5EF-7688-46E6-9F6C-3A2960D3D01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62B3C4BB-AB93-4190-9DE3-5956B555F75B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0F52D3CE-4A67-4004-904C-80C81BBBE584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5AE88476-C8A8-43BA-8653-3128DDB55F6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27C8FB7D-674D-4153-875B-CD2E057485F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0709BC20-9AD5-45D3-8E3D-3EC32FA857F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E546F110-964E-40C2-ADF6-1254C69C7CD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9D10788B-048E-4FF1-983D-66640DCFF65C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60937881-1CD8-4FCE-B60D-D756BF0C995B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50E0529B-2BA6-4117-8BE7-E73B0453686E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4700D31D-3BDE-411B-8857-0CB01A5A9BC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D912A026-A053-4B93-B784-318A7D34A76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9B7FCECB-557A-4960-8481-9BBFE10FC1A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642BC2A5-5FBB-4197-8DC9-5D556DAC17D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1EAF5EFE-8A37-49BB-8CF4-44F3CFEE579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F65CA13D-67C2-4F8C-99EE-2297EBEFAB7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1AD0078D-4182-404D-90B2-CD8C1480F1A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52251083-7C99-454D-BEC1-FEA1BA62F63C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869BE510-7D37-4D22-BF12-B997E012C71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89B51A7A-8CD1-4966-A534-F8336BD3B28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98A951AE-D0ED-4F9F-A794-6777C1253F13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27B952BA-A5EA-480E-8B47-418CF9B74E7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BF7E07C2-44E7-4B2A-B1B6-9F0FE9D72CC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F0E467C2-62A1-40DF-8E89-E02DCAE22404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6DEB30AF-7FDA-447A-B33E-B47F0658C09B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799BE656-F6FF-4D56-ABDC-3C2EFDA44104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2F1E96B4-6CA3-49F0-9ED9-1716A9CB8BFD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4DAA82B4-D9D7-4ED1-9D89-B9FE096BC44A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0808A105-3B00-45B1-B53D-F6A8D710FBD3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B72EA067-FBF2-4CCA-A0F4-FF7E3518B2EE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4050D402-13DE-40FB-BA04-5CCC0F8858A2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83B5E087-F07B-4BB5-A223-8A2F14FFAC95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D945BB13-8810-4CB9-A932-CC9FA62389BF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3C3AFA9C-B0C2-488D-BCBE-8AA50B6446F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81EB14E8-A64E-4861-99DE-1DD15960D08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42015A3C-B8C8-4064-992E-F53F53AB19C6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ECB6DC11-8878-4F38-89BA-5BDD35D7ACE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C8E89A27-04AB-45D5-B6D9-1C43295B81A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0AA877A6-2FB5-4EE1-AC62-34B9C29C063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0527BC68-90E7-41F4-A0AB-2D41138ACEE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5E647544-04DB-4DCB-8695-D6CC4A97364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4140B82B-6199-4CA3-AF75-347195F81F4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10727F8E-CEA1-4BEC-B219-7ED7E2173D18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B976AEDC-54BE-4465-BB7C-4AA58BCEE02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C29DED9B-AFED-44F3-BDA0-4AFDED47E91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513649A4-BC0B-4FD7-9FBD-FD3106206CC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B84DA454-B2B2-4405-9B32-B05EA28CC11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C2AD796C-8580-4253-AED1-479A5EEE6AE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E0149C05-1C60-4A9C-983A-31778F91BBD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E2D72D36-884B-4BA2-A47A-1236CD14DCD9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CD4A8C50-8BB2-4A0C-9AD7-50BD7B00DE3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70A779FF-CEC5-477B-B3BA-C8E5D6A6C7F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A0090549-E9C0-4568-BFEA-CA6CFA04D5A0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1CD25DB9-81AD-4877-BE1F-49464ED50D6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DC4D5EF5-745D-45B2-9996-69B47DBEE34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9FD1C187-56C7-43C6-8329-EC8C8334798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5F398CCC-7B1E-4E2E-BF9B-4C1A29A1C89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EFCB1A51-EEE8-4415-B08F-883F7BFA6D1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2B0837E8-A193-462F-802F-27988A46524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C42D9B5A-3F7F-41DA-B502-E949643B04E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4D218590-F2EF-4A44-AF31-3580E6387F1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B7AEF7FF-49AE-4223-B41C-BB0BBA8904C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AF7BD978-7AFF-4697-9F4F-D91998157F2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FF69822C-B549-403B-8ABC-DBE425715DA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58220D9C-8841-4A64-8565-E6DF41E9910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5F47A7B6-0F9D-4969-B275-B625386266A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0F706CDA-4429-4B2E-9882-6E416275BDD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BD84E4E8-BD40-4587-811F-FF2C3C79A40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B8FCE02F-3B67-4A1C-B520-E88CEBF03DE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76914A00-9163-466C-9E22-55809AB8AE6B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BE5825F5-6DEA-41D7-9FCF-AC11D2898C1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0C550402-9066-4C03-992A-1CB911ABE8B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B4496DC8-2076-45B8-80D4-9522EEFAB621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1D3BC32E-E267-4967-98B0-B2C26BEE86F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2C5AD743-ACCC-4483-83F7-4D0098D2837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E46A639F-7C14-41EF-AD66-FFE11F9465D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8BE5115E-F1AB-425F-AB39-BCBAA9A5B413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21C66B73-93FA-4DB4-8010-5909C2F86329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91117752-A312-4A25-B2C1-5A60162BF66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5B76B689-8522-4EE9-A68E-F18913675BE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232E728D-7C0F-449F-B64C-4B48D8F4364F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20FC4F77-2632-4787-A321-F8457D3B0AD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D7748C50-D9B9-477C-B416-E345AE28D22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BD3EF0E1-AFD0-4A72-AA7E-DA2171925F81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163D955E-F1F3-40E7-9F78-E86C41BAEEA1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ED063841-1C92-40F0-A703-040D96A425D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62315EA4-84E5-45F7-A5A2-54B6F3B452F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3CC4A156-B73E-4CF2-BFF7-3AC5F0FF7B6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9302EA6D-3CF0-4ED2-892B-12356AD87EE9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671CAA1E-0990-4C6D-AEA6-7A3CC6C29167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CD2E67E9-2722-45A5-8A64-27296CFCBE9D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EF296AA3-DCCC-405F-B120-3E17BDA864C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34D16182-4228-45D7-917B-57EED7E52EE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97ADB8B4-A24C-469A-8D73-7A97E49F3E9D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1F5C64CE-C405-4158-A0AD-C7F615AB2E53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ABEC8710-F321-4615-B596-49A9A66A37BC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BCC311D2-0806-4F14-B6D5-43ABDE0B3C6E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E4651966-0BED-4D43-8818-F82E0725086B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D837503B-982D-4B73-AAA2-1A8AC05A44F3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C88CA6B1-88D1-4A02-8F29-5339E6C8904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34C72B2D-B2DF-458B-B5C5-044795665AC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F17015F8-EA57-4657-9786-20B9CEBFB0F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144E7D81-E2F9-4368-B3E5-34615B84785B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402D1879-4654-4D91-875A-D8EFDEF14A83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5597CB75-C067-4EA5-A756-3E5370C716BD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789D87A5-766E-49B9-8450-76A90FFCC89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3AB6C22D-2979-46AB-A31E-E88D718F969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7A352D49-B692-4D15-9B93-7EB84CFBC60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591425CF-0350-4C8C-9484-AD8CDA112F7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C3B956EF-9493-4ECF-91C9-2ACA26FBDA36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F7A4B69F-8F8D-4EAD-AB3A-DD293048BDE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AAC8B712-20C1-404B-AB51-72319A09A92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64335B39-CE5F-492D-81D3-D410B5D4C77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F6BAF788-595A-4335-8668-3906B0B82E7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C697208A-F150-4893-8884-4E0278362DC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74F405F3-7F76-4B45-A2C4-69336FFDC7E6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3846A536-6764-4753-8C80-07259A490EC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31F181F3-9720-455E-8EA5-26477B194E98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E64133AA-C641-4365-BC3A-7D1BEB284765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1BC4940E-503A-403E-935E-43EE27FE9019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20343093-D00F-4838-9898-D8F7F54609C7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7FBA0DC8-4BEE-4AA6-ACD5-FDD722D6CEE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D3D11BD3-1330-4576-B03F-9F667EDBC090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80E80D20-D31F-47EC-A651-D814AE37C364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335E0EB7-35C9-47C9-B7F4-A1AA6D9B725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0DDCA4A2-718B-43C8-B3C9-554EC96769A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63573989-5226-4123-ADA2-8D69429E27A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2B6C54CD-1530-49FF-8DE6-B98FF6F4F23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92D416B1-2AC9-4B56-81E8-2C499240219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E937F510-82B9-419C-A9F9-334CB9E5B33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DA5A9540-83A0-4A17-A959-C35883490EC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4C7A0A46-2A12-4032-AA0B-7056459C9C78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AB4393DC-FE02-40D4-ABCA-FE7EF517110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549C2A46-98B4-4C28-9DFC-E64A522EE4B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868907A4-05C4-48F0-8330-A02F152D235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1A492415-3D03-4315-AF6E-7A50ED22C2D0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7770CCB4-3004-47EF-AC9F-6036019C94F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A68CA939-A5DB-478B-9C7E-4639F4E72365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95A4C01E-6CA2-4E2F-B8B5-E51996520AD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D146FA07-7F91-45A6-972E-075B04B2F18D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02380C8F-8BEA-4E68-B25C-B97874D00810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2C7FD8E3-CFB0-4CB4-BFB7-840C1AFA776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E20A18E9-386D-4180-8876-5C235F7D32C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90C2DE3B-6663-4626-94E0-BC4DCD58044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E3BE2E0C-3152-4F13-9A2C-56AF3D1B937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0241509E-3DDF-4E86-A0F9-23330D14120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1583848E-8359-456A-9FCC-A3B5AE54EFC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E731DA00-54CA-420D-9877-D4EC90720053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0458E728-7ABF-4054-AEDF-3507E0DC64E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2137EA0E-D8C9-4136-AC50-97751CEEC1F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F8D604D9-69F5-4473-8C17-B7A02CADFD4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18EDC0C7-0CB6-4A74-B114-1581EDCDE3B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8E704C49-E41F-4276-BE0A-F941AF48D59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0FB678F2-716F-4EF8-849F-63776EEFE436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E0F4A332-B314-4C92-A7C7-2320471F0A5F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D97A6E2A-9388-45E4-BB2B-E49A09143EDF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120E0B33-3121-4AEC-93A3-9215920C5B7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5E328C4E-D06F-4CA1-9330-CEFF432E1392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DEBD46E2-5041-41C7-BF8B-3518AF1F48C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A919FB78-EB55-4C16-AA18-82206209F851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4D5950D7-2AAB-4788-885F-604AD23897B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7885E252-1EFB-4C19-A20A-EC06EF75484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6B5328E2-6EC3-458B-BFF1-ADC9CB20DD5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BC8D4A4A-FBC6-42ED-B2F1-4379AE2FE66C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0B019955-70C4-4C52-8B91-FC78641E70E7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210AA81B-005F-41E3-B935-042EAE46839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B852645D-E41B-4725-8739-A432BD000C9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F20987A5-71D2-49B1-824E-99750826E76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E3FE2A4C-7F7F-4865-8F28-5BC54A1C793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504725EB-9EFD-4FBC-8B91-E100C6B9166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E2713138-243A-4F68-8490-9207BFC6DF5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EFB6C7E9-1981-4FE1-ADBB-7F3FA46F422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4C0300F6-A437-43B4-B16A-BE1BC74D8A8C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91BC9CDA-2E30-4C33-9A9C-F9AF6B4D50BE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7A0BB706-A1AB-44EB-938B-668A8C08B928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7726C25A-37D6-4AA2-8AFA-C2E7DAE8ADB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A865F73F-A89D-4E8A-9976-5C9274ECE06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A01180FB-4595-4F3F-9603-DC072ADB1C2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7FD87DBC-B25C-43C7-8066-4BE7920AB149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BBE123CB-FF9F-47FC-83CB-B6E22825DD8A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32F199F9-DBBA-4C98-84CE-CA5D777E6D0B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0FB89336-35B2-44BC-89E0-1EA3C57592D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D1DA2D68-F568-4BFF-AD13-C693B48B228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DDBEA3BD-1BC7-4D37-8D77-17B1AD337A6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BD4311FF-939D-475D-8522-F878FD2B55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8AC2C48E-9076-4BB2-AA82-17384254840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A3F875BF-5066-4470-9C6D-A67B7FEEC43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05EB69A3-BF77-464F-BC13-20B1045BA2B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C0B65FF6-94C6-4E2B-A972-1B0CA148FE6F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CF1481A1-3EF1-4074-9FD7-A593CAFB7C1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FC839DB7-655F-44BD-82E4-C18A6CF6FB2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2644C4CC-E8E3-43D2-9FC6-CC5F5F135A7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190E88B4-37B6-481F-B6AC-97BA34D5DA9A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2017D726-FE38-462B-9574-D68740D5DF3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FABA82F1-58FA-4115-A6F7-1B11C4F93D9B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B0CD3EBA-37FF-4030-99A5-A95E97B368EF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AF2A7224-28B1-40DA-B33C-CE2E1637777E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5D5D672B-3598-45D8-94F3-1133A493001D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22186E7B-8844-4299-B8AB-7071AD0EA2CD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F2552680-252A-45DF-8AFA-8E19E217CB03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7A7A12D6-7108-44FB-ADF0-4BA970A2FB01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D09A2925-3B3F-4A4A-94F0-99393DBDADE6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B53A3FA5-8452-4A2C-9F09-D12348B914F9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5BD5969F-0B97-4A91-AAB4-DA54EB8FEBC0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5387F2B1-DEFA-4A10-8123-B78641A68F3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3A922EF5-E098-4BFF-B2B6-AAA288FDC28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F35B21C7-A449-43F7-9ADD-66C9E6858BB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C6E1DD6D-E252-487F-A320-184670817883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964943E6-A86B-45DD-8D08-EAEE8184270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760B58AC-0776-4547-B8F3-3C52F9236BF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8D36B74F-0365-41B7-AC28-1E651AD0DE3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DE2A7C4D-53F4-47B4-AEA8-EA163813282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4A41F89E-6662-4ED8-954A-2E841718FF4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05F5F2B7-A69B-41CB-8F6E-E26F8347FE73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60DD4C62-8427-483F-BE0C-D8DB87C4EF4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792BD956-7CDC-42AD-9E03-6E2F13E50ED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CE35762C-515F-4E7E-9FFE-1D448FDC895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003290E6-E950-49B7-975D-A743500A7F6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2F6834B1-A786-41DB-8025-086E06A5BA2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084E6CB1-9340-49FC-AAB1-C7B1B4E82CA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D0195F9B-145F-4750-B325-8B7C36AAB19A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7B6160A4-6457-47DF-8B0B-1DC12240572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D0625741-7D15-4865-B37A-6AAF02DC66C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FAD3461F-36DA-4CE0-B878-F97A91378775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732C45E4-F4EE-4152-866D-B66986659919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2604B880-DC91-494A-9A4F-AA9D8F0B1D5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04BF0815-22EE-4AB7-A878-D06D8455C92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A7E955F8-6981-481B-B5F2-0AC2A1524A9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4C393E28-115E-43E3-B980-848E12FFAC0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A62039DE-34C4-4FBE-89F9-C6A6D8B30AE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C0D9FB54-58F0-4F07-B95D-FEC7C7141E1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E8328026-1488-4A70-8F6B-96A004AD596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96DFB3DA-AA3F-4B0D-9D88-99F5379A1E4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20443753-FD18-41BF-AB8A-5D984420324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97857BD8-2A7C-4271-A023-34B9EDD6EC5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08AAD00B-6E80-4E6B-BF56-4EBED2A1A48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E889FB1E-B4EC-4AAD-89FE-C3A5265AD96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0EE8C8F1-7F96-48F8-9F33-764E7DE27EA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F94A84D0-45CB-43C5-9E21-5460E5512EE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588D92CD-F890-4C3C-AE9F-97C5C9532DF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5CFE2AE5-B2A7-44FC-AACD-3A0539F84573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C9DA641C-22EE-4142-AB2B-A1AC51195CC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D46A4B51-1E62-4880-92A7-A1EAAF79860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05727C9A-EA71-4D79-BEC6-CA0646782906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D8A14C7C-DA81-46F1-88AF-51F27A593E5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2558CD9D-4B35-49CB-A4B7-5FAC7912882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AB318B6B-53DB-4F18-9161-89AD6B50550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8C5F8426-B3E8-4DE7-9B3F-497C2D9E0B05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9A0FC888-5177-4504-B790-189074357677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B5F5D080-CE77-49C5-B1EE-59A4B46829B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566434E0-4E39-4D37-A7EF-675727B28AF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57531016-4689-4026-88FA-52838F6289C5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60BB68B7-195D-40C0-B6B0-6054C3A6017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442B94B6-AC0B-45EA-B165-6192DF2C352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90307FC0-8DF1-4939-B58E-831320117281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CE7F10FD-E387-45FD-A1DC-57E3C28E6224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2BEBFB58-2587-436B-B639-0D7A832B58C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0B81F116-C0A1-4EBB-9D89-3F58E84DA81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717129E0-86DA-4DBC-9C03-D23458E5FEF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7699CD2D-013B-47E1-B670-79864AF79F8A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DAF3DA56-FAB2-4468-A0E1-842208A35141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38FAC7DD-56BD-4178-A45F-350D2AFEEB71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1B48128B-F546-4F87-B20E-AD0AF8004A0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55590EFC-9DFD-454E-8BEF-AE80E878C78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E564E1B3-1946-462C-A014-501459708E6C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A732416F-9DF3-4AF3-9BE9-1047641F45FD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6E18D3CF-D862-49B0-AD07-7D9A2483F75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F3E8BF9D-A217-4584-A5F2-99FCF68F78B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BAD202F8-2B20-44BB-9503-017A1705E7D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9C4E2B50-B15F-4432-A5F0-2F3F3B3F4EC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66E5FFA0-EB67-4C62-A78A-5DB6C32F104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414CB8B9-1732-473F-B711-B9E26109069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DBFEE7C6-295F-4A45-B36B-B33F535232C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74F2BAF5-AF0B-46CB-B75A-E4D7AB998B93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0126E703-C5C2-4F5E-BAB0-A8E75B3C9513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DDD94121-810B-4B7C-AA7C-16ED0A55FCA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76A66D87-7520-4847-925E-591637521DE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AB9BB88B-B58C-4503-AB51-4BE92968F59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E5A89A4A-9F95-46DA-8794-A4462884558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B4D74BB0-4421-4D95-B1D1-4EB94DEED42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30B722EF-E24C-4346-909C-7F53C7E41FA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C13A39E0-67B1-4E18-A3CB-BA2FB03C273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E9FE45FE-8046-489B-A5ED-49FA93723F4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45802E65-EF84-47F9-90F3-F6C892010A9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B08596F9-202A-4C32-B056-DD0BDBC8711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CC3ACC8F-8CE8-4D06-8F08-3AADC30BE77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46BC146D-1A15-4867-AD8C-1BE5B6A4E2FC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A6DD92E2-B197-4EE5-87C2-22EADAEEDFA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51E533E0-C065-4F25-A676-99560A69937D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E6E17F6F-4C55-43A6-B321-1AED2BCB5630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192CE886-9C63-4DFD-BC0E-A70F33A76921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A14535A4-5634-4459-8655-86672D1CD5A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DD26FDC5-B254-4EBA-8A41-9ADD9A5DCDA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094A370F-A6BF-4C6D-B27E-75DD2F011A5D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AF03D80E-FA6E-4D0E-8548-716FFB39D58D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01F0B1A3-5D05-4D12-8507-64D283153EA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C1A2801A-A36A-4103-ACAA-F9375A5CDAD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E0B14BD1-4737-4946-9C3D-D53B9BE48CF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03CBB762-BE39-4346-9BAD-B2CA596294F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E46EBBBE-D029-4DAF-AB3F-154495B9AFA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D22602D3-52C5-401B-B80E-4977CF8B0E3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AC8EB5E4-2B62-4B12-88C8-21C09F16536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7C9DF95F-2B52-4C7F-BA42-E2A82FED74DE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3563422C-A96C-4403-9618-B20715DF2BF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C334BA2F-A06C-4DA1-B574-1DC0A962788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26ABF044-9106-46BF-BA5D-1A75108F75E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780C7E7E-F544-4B37-837F-917F5FB5C1BF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89AB4962-93A9-4562-87D0-AE0B625BC4F3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BC80128D-05A1-4B0C-8D92-A9CEE708B217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5EF8186C-F527-45A4-9279-4BB9442B27F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6C0D02C7-A2AB-47D8-BD72-9068968831D6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AD9CA2D2-0ACB-46E3-A963-40BC1A146BDD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8C3A8D1E-9AF2-4249-AE02-F8C30C649B8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36E801DA-B82A-44C4-9CB9-B9BD49E333C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721CCA53-7FB0-478C-B099-9806F38DA7D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49BA1222-97B6-4132-8CF5-51C3DF8F437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887DE12D-F610-483B-9F6C-E06BF862FCD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374923D6-CC4D-4472-9B72-5933D19C745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39F08376-D0EE-489B-B82A-CE3E366AEA8C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65C3E834-E18A-4B1B-A2C3-DDDC5A199B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146426E5-10B6-4030-AD58-42F2D913A33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79EE446E-747B-4D4E-892F-211DD9D8079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433E0837-8F98-4316-A3DE-7DBFF680BBE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CD6F1ACF-8F1D-4ABD-921F-DD13A704987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3E8AEA28-3A07-488F-B5C8-676929C92443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A86F90B2-F0B1-43F4-8BEE-8A1CFE153E38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911A836E-9B03-4A80-A883-39DB45B9C1E8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1479E57E-910A-4EE8-9152-5A3AA34B7F1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A33956A4-765F-438A-86FA-67E1FD911248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24C469B7-46A7-4605-BD57-ADDADF0A2E8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FEB8B144-FCBA-43B6-A2DB-7E0C98BB1804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F7E687DE-2E12-4604-98EC-E9314E01E525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F75962B9-F37E-46DF-9584-3DE15E33C41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DD4B2E8F-1425-4E98-9608-CD850DD16A2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85DE99F0-9AF7-4B50-9141-D9124E4F54F0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92B984B0-BCFC-4D92-A565-6DBC0C18226F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4A75692D-5DB8-453A-BAC6-CE7DF437BD6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77A3DB3C-9281-470C-B977-E9F9CCD811E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76BADC08-3916-4484-A0BA-29405E4C793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9718BEDE-38CC-47FC-B948-B8B1ED7519F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251E9422-8789-434A-9794-F7A331FA4A3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48F56E59-8111-40CC-97BC-F1C3EDD1F61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956A010B-997D-4CB7-84DB-56461D47B42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B10D3697-C221-4928-B106-BB20DEEDFF1A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4C935172-E72B-4E72-AE56-B0EF9C63EE74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73C9C5FF-825B-4034-9F66-F881A8573BC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E4D73FDF-5E6F-4B8B-BD54-A1D9D0DD001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F457A610-B355-4F2E-862B-A2C7D82527C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F2590C0D-5F9E-4510-8655-87DED770FD2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5D789461-86EE-40A8-8C69-E4DA7A5790E8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CBC997D4-1DB1-4DE6-9C1B-611055225C81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87725258-4942-435D-BB30-A1795320552F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940A082C-A8F1-48C7-A344-85B59535E73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180D6EC3-F100-464F-A106-6D7D55F6E0B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DF8C5E5F-FDF8-4CC9-9FC7-89DED53A0B6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C37B66E8-4A14-4798-9B8F-B72ECFA3126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45139A24-E920-4C5A-B741-3C9779793BB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772CFF06-70E5-4C07-9134-663957AE688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F50A6C46-4FE6-44E4-9C09-323F85E8997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1F48C1B8-9B82-4A2C-A686-49237AE8EA5F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88A157BA-50FE-4424-8FFD-04DE0B870E8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6E5BEE34-2909-468B-83F3-EAE3AE2F2B2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8E6FA681-DB08-4D2A-9346-0C6E2E99928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4DCEA883-2E02-4CE9-85D8-81CA6D7C172B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FD31900A-429A-4B5A-82E2-D36F02B1F96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90001C41-8AA8-4107-AA23-E297ADF78FF4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8FDE002A-B4DB-4A21-95B8-28AE6150332B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44A26753-6C8E-43FE-89D9-52A44E692C64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5B96A7F7-D456-43D7-BDA5-BA3EB4436B5D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6A1EF886-46CA-4417-AA11-C8C92B3461A9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110003EE-7999-439A-82E0-2386356B15DB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4CCB70D0-D041-4F4A-B89B-15EF02F7425C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A96CE6AB-D173-4633-8780-210A744CCB41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17CA3981-BAFE-415B-B24F-2D7DBA488E7E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DC0EFAA0-485A-4354-B0FF-41616172BA99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2DF30775-6490-48CE-A6B8-AD19CF2E0D9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6BFE5EAF-2400-4430-8913-259623FD6E4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B2791552-A9D7-4D6C-8888-79B3EF537ED4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5C6ABA20-7C2D-4428-A188-107526E719E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BCC7A49F-49CD-4089-82E4-9533CDBEA95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00E52285-8D8B-4CF7-8F42-EF9BA06AA25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234AEEB0-2424-45DE-850B-DA2E76E53D7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F3A37E99-01BC-4C00-8930-7F496F901A2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2A22B07D-400F-4B84-8111-28E5DD13DA4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24B7AD61-FE3B-4B5C-AAAC-CF6B452646B6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342472A5-269E-4599-BF4F-465634FCF81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2BA724FC-7F72-4D21-A41D-799F7BB1212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F7A7010C-D121-40F1-83D2-6EA55138CF4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4D233D4A-D9B7-4FAA-850B-766CE3DE70B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4E5FD187-9ED8-4D3B-9760-5FAD61ABEBE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6ED741FB-421E-42B8-8A50-780C63D4422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F71EA887-AB05-4F40-9F01-B2E53FA135FD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95AE818C-7C33-40C0-91D3-5DA0636EAFF9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5BE1D59E-CA3B-4227-8C45-906EFE57E9B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67A6FB6F-B8E5-4D95-8BD7-B886BCAB7837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9EDA5B28-45FD-40B8-B077-84EA67B3375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36C0BF90-98AC-4141-B033-D7A1047A1F1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84C3845E-A2B9-4E7F-A2AC-CA333334FAE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86B2767D-7396-4B9B-A83E-23E85FD4EF9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6A47A91C-9AA9-4151-B798-B2EF808F935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33424368-A602-4C83-B817-E0FFAB75BD5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D329C461-2EE7-49D9-8D5B-685C3E6C0E8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82D7323E-F531-4203-A354-D68F383B523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A96A0BBB-9621-466E-8544-15F9639E335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3791D3FE-0729-457F-927F-AE2D18F99BD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9CFE3546-9FC9-4259-A75A-43DEBFC453B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AA01F6B9-796E-4BB7-B94C-C0FE6D41853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0DD6F3A4-4643-4C14-B291-FCD41B5872A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3AE21391-FF43-4F90-A29B-4452C40056F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FF4350B5-E7D3-409A-B209-B3B083A1D38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6F163BDF-0FE7-4165-9016-ADE97403C93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DC0E4E97-5D24-4538-96E9-E9F373DF735A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75F2ED09-2C3B-4599-8BBB-8F49D7B299D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A467D2F1-0BE0-4B70-B85E-F0FBA023364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85FCA532-2DEF-43FC-8EA7-572C3209A9E5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F5BF9D69-35E0-4964-A690-5B6DA5A96E8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1D8AF480-02E6-4E6A-89D6-E44CCF954CC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654A6792-F9A7-44E5-B133-F58B5C27E44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F4367885-A76D-40FD-AC74-D964BA763DD4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F73660C1-6F38-4B0C-A8C5-82D61FCDEE7F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FBC181CA-91C0-4D05-8F3C-7EE8D1FDF9F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E839075F-01E5-4A2E-8B3B-080674EE8AA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4EF82B2E-7A38-4B67-92F4-1AD284D68F94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E8E23C8D-E9B4-4693-BC1C-E1845A2337C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5225FD6A-6CE2-440D-A0EA-A9305378FD9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3916822E-DE06-4934-BF43-1BC75DF335AA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A1132F14-A034-49CE-B332-0B00BA098FAB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A7496BA3-6358-4020-985D-88A4AA7596F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3431879B-F333-4272-8AFD-26A4E834B51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40C7545E-C5DF-4325-BD38-7C1123B3A4C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C7C8BDF0-9898-4D78-A3F7-48F64C70ED7C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0234E36B-CAD8-4D09-822E-228E0AE06599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42A1D5E4-0164-4EAB-A7D6-4D15DA366AFE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A728674B-C04C-4A94-9012-DE0180616CA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6C386113-CC79-4185-A3B8-0AE11EDB9FE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2FFA89CF-A4CD-4850-9386-3312F18B9348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55DD95C5-CDA6-4CF0-A8B0-3347CE4A7EDB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7E63675D-B733-4E09-8A1D-9158EB1AFF57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89DD89E3-A56C-4F95-AA3F-9E8A5EA0A972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F8A194E6-6135-49E8-A941-52564D99AA7E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5C621E13-DACF-4292-93C0-CB9E13AC823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01DB3143-B3FD-4BCC-A135-9747589E09A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3F53C2A7-6F57-45DD-9378-5D0257AC7A2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CB976736-5A86-4076-8064-413981A311A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F72DC8CF-4B29-478D-A0D2-FCA903E82F6A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0F60D166-5EE7-431D-872E-F013660E1096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3CBAB093-292D-4392-9A53-2B05211D72EB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8E1A3D2C-85A2-42AA-BA56-04A9A4A0574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DB9B71D9-0A14-4629-95CD-0C51A00B6C8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84627C07-662F-4EFE-8B4F-4DE8EF11AE4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75DD3A44-1D36-44EC-9FFA-9E31C438841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F4CD4083-857A-443C-BCF3-3126A623E63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9026AD7E-F9F2-4488-B15C-66EFF85F052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16B44BDB-BBAB-4D38-B8FF-EBCD69FD590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41D417AC-CFE2-45AD-8BFB-D19AD7307B6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BA6E0BA6-E792-4873-BD36-492675A3FFF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FC3EB201-AB97-4347-B379-D039EA4B37D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3B2F44AF-C799-416A-9106-CA9D27362CEC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DDD266B0-C737-427D-88E8-28568FE67CA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A85C56B2-D483-48CC-AE6E-ED71C4510F1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3FC6546A-256E-478E-8E29-DCD6CCDE6AFB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52004684-2D17-4E42-8741-8AB9041789B8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6B70D1C2-EB3A-4737-8ACE-E4A76F3DD81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0561557C-8B5C-44FF-AE9E-722F2DFE54B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8974A84C-3EF5-4DD6-91F0-6F8A2DE2411B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7F27237C-5ACA-4398-AE7C-253D5B9976C5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4B74ECD1-BCA8-4167-A621-AF1A5C9DA0CB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A093A3BA-392D-4D74-820C-4E1ADE697A3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D9D7BE8D-7C19-4889-B596-0FC276DAF13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717A267E-40C6-4D46-ABE0-6549E737976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094EDBF4-AF53-49F6-94BD-7D7B493C0FF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FA99BF11-81D0-487D-82B8-4052E4DA54A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87248043-D52C-4121-9352-29FD1031824D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D055BAE9-8C76-43A6-8A48-B4915E5015F0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9EBC2858-C586-4BD2-BA64-D0A79127E83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CB6A900C-517B-4B48-91D1-A7DB944A850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3CBD382A-B9D4-4A71-85C9-3198BEC364E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A93F8B99-B4D6-4087-B227-857E1B0F9DA0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B1E98AC7-AEEC-4D7C-A981-C91E4F2D2B1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C0FC3824-59A2-41AB-8C12-A6E74CA3C07F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030C3B4C-27B1-4DFD-A497-121B2654E55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7DCD260F-7CB2-4198-BB07-832B4A56E9FF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4A00F5DE-563B-4CE9-BFCC-07B27E6B1016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00F15BE9-6BC3-4769-91D3-443B6EC97DB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1ED801B2-DAAC-46A1-9B3F-ECBA7946BBA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80DAC4ED-E666-445B-A91E-7AECD743EBFA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2CE516BA-4A8B-4E3B-AC5E-E54995E4BBB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3A53522C-C228-4D9B-8FAE-DAEE48BECB4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AC10B736-5E9E-40BD-A8EA-05E63ABE1CD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D4DC31AA-7023-4788-BA7D-8BBC160BB8D0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956957D9-C537-4841-B3C9-6FF8D6C3AE7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59F56FD8-7953-4B0D-857C-FDEB5E26EDF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DF1E0F6D-261E-4F78-95FC-8D4BED6A552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12D954EA-AAEE-41EC-A814-BADCA7A6E60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78FC9911-8FBF-4931-9D0C-02180847C7E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898874C2-FE49-440C-9E8F-BF8061AB0415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130FBD24-6C59-43CB-9D2F-9715045B2B3D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ED993EB5-0442-41A8-A6FE-9EFFCA120CE6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46E1FDF0-CC89-4D0C-AEE3-9D1A2A275A0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C5295833-FD0F-4D91-B758-0B2920030381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7EFEDF8D-0DF9-4572-9163-2111D4FAC68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D7DF568D-C7DD-4E34-90FE-CC67F07885C9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B7AC4A3F-3BA2-4660-A349-886EDB2B39B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323D2A7E-9C40-45E3-BCB7-9712DBE27AF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0C71BD7F-4960-4820-B72F-814FAEFDD2C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1A1036AA-2036-4C31-80E8-6B9596BB4645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D8FE6FE7-8969-4DED-BC62-DF8F933BE9EB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EA762232-C094-4FB8-A0CB-643879DFEDC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C5A79923-FA9D-4BB6-A9AC-6050F430AFC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88247FE8-8720-49E7-B2C7-415585A3DC9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701984C9-AD54-46F2-A4CF-5BA768E90DE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61384718-A4A3-4897-9A28-9F4B95E4012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4BB4B882-2392-4458-A9C9-8F22DD559F8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1FC0D3FB-EA73-4BF8-BAB2-FD6ADAACD07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F8E82E2A-0C33-4905-86FE-3C4DC565FA92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926229ED-6A63-4210-BBFC-9033E34A6C2D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A516E03A-398A-4968-9C11-91E72E2CDB0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17511F48-651A-4086-A74D-CD621D8E3B9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86E2C377-6A2A-4ABF-8F68-7D2F49BF927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585C4622-D61F-4D29-AF1F-C00C72C6D7B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C38F75F2-4827-4FA0-BE56-3A29639DB89D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3DDAEFED-729E-43D3-B0C8-1C9429793A60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AC886D62-A465-4F8F-BD53-C642F53EF84C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A12BDB55-810B-4927-B704-0140B5B4F21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455019B1-A4FF-406A-8FAC-4776DEC68CD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2EEE8321-BFD9-41B3-BA36-612AEF1B4EC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DBB0087F-754F-475B-A893-ACDD0B76249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872FE79B-0C05-4D75-9897-97A4213A7AC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0FA6330B-CF60-40EE-8324-2812C622E98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71437B48-E483-45D2-94AF-C1C398C1BA7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C5A392F4-EAC4-4F3C-A18A-42EEA3FDC88E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F30314A5-2585-45E8-81B2-FAC12932285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8F6EE186-7775-4972-9868-3BC70E4AA70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82225C9D-C9D5-4E6B-A469-A0724773D877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29245E6F-BAF9-4EAE-A5DA-E753EF6561B6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19987C01-355D-4455-A36E-69834192901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77EAA3B1-C01E-4283-BD4F-3A4CFBF3CCB7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C8AA9811-21A9-4DE1-BE0E-35B844F2442C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E70088DF-4B67-43F2-9F33-CCC094EA624A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15AE0510-FA07-4CD8-BA31-7A2560341DB2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F0ED249B-A30C-4857-BA13-56AF2B8DDDE9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05E96118-F22E-49C0-94B1-A10E6C396847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43773339-5CD4-48CD-B2D6-301B4E5AAF1F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A5D6FD98-24CB-4BCF-A9F7-C45E23417DB3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3163E466-4A5D-4B64-8BD2-78509B572B15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E2DD0D55-753A-4D54-BE6B-CB695F2FC0EF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AB8F5F34-581E-44AF-9978-74BCC99D9B9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B970E3BF-3ECE-4179-94F8-7001E0C0847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892F4931-7E5F-43CE-B1CE-496A86F1D73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CF89EB50-0F96-471A-B454-7D387026148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464F4703-7C04-41F2-AC52-BCC7E566498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36130071-4460-467E-84CB-55494B233FE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691B196F-A98C-43B2-A8D0-7778CC97E9C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52B98E45-6219-4208-8F85-92C9BED98AA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04B2BFA8-220E-4227-A85F-700D9129605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75289121-CEB3-48DC-823D-94EE4E39F25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7BB2D56A-FD35-45F3-8C84-F9E56C643C4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76982371-7318-4D3A-90C5-D52DF447F32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93203FC0-0352-45E8-86B5-B7656022157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97176E6E-4D05-4333-8332-93AE1AD7682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22B1D835-4ADB-44F7-905F-6EABFCEB1E3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1413C31D-AC68-48B1-9176-A2D4B873CA3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E6649B1A-9D4A-48C3-AE69-B5744CAD7D06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E475F576-AEC5-4B48-81E7-14181327513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89A7F11C-3FB8-4952-BF0E-D17FF4D019F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13C44FEA-8784-434E-B0E9-D931F269FC4B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A04805FD-7FA6-46BC-8750-A3E4F389303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01DDC771-4C10-4D1F-BEA3-B187F74AE30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4B0105E3-C641-410A-9D85-A1773184656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86D7DA51-3D93-43DB-BB02-53C1A8469B6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0E3F8F34-D5C9-405B-AAB3-43D6A9A037A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64FF40E7-2358-4652-9E76-C7A5E1A58B8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927E854F-3010-461D-8B17-4D62B1E54D6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DDA0A85B-33FE-43F5-A72B-C4A4F4C3A7A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87D1F7C8-1F2A-4246-8809-2714E38EC50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4E7099E5-1A98-494D-8378-D1DB0ED3F50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60C0495B-EE8E-40E2-9CCC-6BB92F5162F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D5E279B7-A8CF-4E8D-88A5-F12541F4397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F89A8164-4BCC-411A-972F-8363FA4482B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B056F545-3CA3-4A31-B2EB-7DEF0CC45AE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28D29298-CA25-4618-81F9-D1C24ACF92E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98070D60-309D-4A2C-9BE9-C6E81D4F854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8C171ACC-A70D-418E-A09F-E215BAA0AD99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65F29830-1FD7-422B-8215-264E2F000B9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90831B5D-9F53-4504-B89C-76D596624B9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77337BCC-88EA-4EA9-AAEF-469F294D0AB0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D42DC7AC-08CE-4E41-85D1-093CE58FA68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BC1C2236-D93D-4ACF-9463-B50BC7B7879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13ACDBB6-49B0-4CB0-8630-6302632004A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B60E1412-FEBD-49B4-865B-895C060F18B3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C2FE0CA7-D414-4D63-A7E4-97CF9D128D60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FA50ADFF-6465-4C5C-85F1-BB9D7173EB1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E8D52EE5-3A49-492E-B014-F9034A65437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3A52EE65-8F48-405C-8B4E-D1BFC2158C96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E2D643F5-B051-47BF-84C5-1161D6CCF72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D599C7ED-B6C0-4F1B-9407-A3BD5BC3605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4A49B970-11D3-4180-AFAB-99AE8E801C11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9B2F5FA4-F252-4905-94D2-12C3DA132E9E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94FDC3E5-40F0-40FD-B6E5-7D8D1A9D656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525C9EEC-1E06-4CB9-B3B6-FDEF8B8A7EF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D12DAEEE-0EA1-4CA3-BBEA-BDC2CCC1896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8E2E04D0-51A2-46F3-A03B-6D3F21FAFB4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C34C5E6F-F149-452D-B7B5-3494B71E587B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2A476BD7-7B89-4CA0-A5D2-253B09554F07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43C548E4-BD47-4FA7-AB9C-A73E3EE2AB9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2AFE3971-E3B8-4DA2-9DE6-551164FDF83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7AEB2D75-3962-41A6-AE78-9B65F5B06524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743DE7E9-0E70-4D28-84D4-0C1272E9EF68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BAF3A902-4E37-49E8-8EC7-DB2031791EF9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738D8B79-44D4-45CE-BABA-0834D96933C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CEBB320A-8E8E-41DD-B5D0-4E7CD8AC3D3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5DE6E845-1AD2-453E-82A7-AFAFC33AC27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3916FB24-AB98-4F23-837E-5A7FB05AC626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59516F41-6EAA-4E1F-B608-A83DCA95940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3A4B1755-39DA-4C1B-9A36-3B10AABB613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048C4571-28EA-4A7F-91FA-CF1D8AB92FD5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C064D3E6-BE8D-4DAD-B6ED-714140CFC90A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2E8504F5-4931-429F-B34E-A591C859D00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A659A35C-EB17-4E7A-9D7D-E3A47EA24AD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64A3C3FA-50FF-443E-9A8E-1C06A218F61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9DEAA4D4-CD9F-4F44-802D-A2C5C82DD53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F0E0878C-BE2E-49E5-A3CA-EF8C21019D3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7C7F4E0E-4C29-41F3-976E-5AD0C111667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76C0A6ED-8102-4675-9431-5DA785B79CF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FC7E38DF-3A9E-436F-9ACC-CFD59AFF439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05E3F7C2-D078-4D64-869B-4C50750CACD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50823B71-7462-4E32-BE83-A06BA904079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83621F88-21EE-4CDB-B5A9-755A57E6AD2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43467A65-9BEB-499E-B925-EE5D30935B33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E293C943-E300-4417-89BA-C8CF4D9FACB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9EA404CC-76DB-40D4-9D0C-4229EDD33E9A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7ACF4C48-3DDC-42E3-B032-2C35311D5C3F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903F3604-B71F-44AE-A597-71631DEB3BA1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FD05DBBB-EB54-44D3-BE55-F743AC5D165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A87F0D65-1C94-40F9-9BEB-5ED632B78EF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18FB669C-A89D-4FA3-A29E-CE40C2887BC7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DDF5CA06-7473-44E9-A773-D429710E4DBC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D8E62B88-9DEA-4AF6-8F1D-9B2FD31569A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CB29CF31-8B7F-42A2-8A5E-FE452E8B11A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8373779B-FD74-4718-B930-A7E98D24547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70B93E7A-7BB8-4CC1-9536-A03E59E42D6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B77766F7-D8BA-4430-8A82-6B60C405B56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A2732598-44C2-4786-BD68-1E82153BB48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654AFA3D-0903-459C-9122-541A3472B025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586DA251-6B03-4563-8463-002F16549BBE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FD4EC070-BF91-4928-89E9-FA6D3B93FF4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7195075E-53F4-4014-AEFD-171DC626E2E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06D8BDB6-0FE6-4807-8049-8B0D6B9682F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634C0C2D-5E4F-49A4-98C9-17BAFD844967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D4755915-9BC8-4BE5-BAED-CC1311ED3419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0EF9D6B3-83F3-4CD9-A42D-28E697A87181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1D21B6CC-3F1A-4FAE-B7DD-0FBE305DA87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44E53B55-741E-45FE-8D9C-DCB95469EF84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5B918921-97F3-44F9-A4DA-8A4305547C7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807D9E21-FF1C-4D1E-B5ED-354DA765816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B3ABD412-0B67-4509-899F-CD28DED7330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FDA89ED0-F85C-4716-A257-ED771E997A4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FFC56A43-C9A7-49B0-A8CB-0E07414CE1F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53223B44-2608-4C43-BA44-49EB4CB3B2C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F221201F-EA6A-4700-A5FC-50B80A91E3D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2648155B-63F4-4012-8585-3A3311738F75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278D1774-C6EE-447F-9C79-B37BCD3F49C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68E2A9E6-7479-4109-BE4A-CF36D31ACC7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B4F9E6BC-FF8A-4A95-9BA7-E0BDCA257E4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D83C34A9-E80B-4C37-A174-E3DE34580D4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D333F777-C605-45F7-9E08-CD25964A7B5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1C9F9B1E-8767-4DC9-A4A3-8A23DFF1CD87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CEF2AA6D-3021-45C1-AA6B-E5031998F402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D0F0CED2-31C2-4CAA-A415-4D81F69D0973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8E23D3EA-CAC0-45AD-A6DD-986049132BA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A455D8C3-FD88-4855-9710-A585FCD5376C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F97CFABA-84DF-4A97-A244-74F9F26393C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06B15134-1D6D-4F51-8A9A-CC33E2B61011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7F226555-B48E-437D-A7E8-B4131F84BB1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4739111E-9B20-426C-BCEC-5D527704376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0F80F9DA-4F4D-4DF4-A0F0-5B667FD4F3C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6AB7CC1B-B314-4147-98E6-87B69BFAD5D2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8C31F975-9CAD-4C7D-998C-8CE601037A58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AF366CFE-F0C6-496D-854C-8DD0C289E07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81969CE9-C3A3-4FE1-A6B9-AB40A4D6C8F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656A18D9-393E-427F-9B98-0818D213259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33340646-ECD7-4EA6-BFA0-53D5B08A24D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B9A8B490-C79C-4C29-9760-CADB65CB2FD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EB8FCCA4-9756-4F6D-ABA1-307EFBB9A3B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47A29599-F5F9-4203-87C5-33A1296BB8C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B0D5D6BE-3688-454D-959B-AA2349740BD3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8B47FB55-5EE5-4701-BB35-BFD65731409E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C21856A9-7C6F-43B4-9C85-E0796ED8367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486A60A1-F178-40FE-BAD0-657765684F9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692AF01E-0D02-4A3E-A426-14BA0E06620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F3C98F50-FFF9-4569-8E21-DF6F8B0D572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E89ACBF4-4F6B-41F6-B790-6E0432806DBE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CF103042-3F83-40C7-AFD1-C31349AD4FB0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E9E84A84-CBD3-4628-8D27-D3FF4387551A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D52FE2B7-894A-4F61-99CA-4E46B64DE28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398BBF31-261C-4081-92F3-9B1EF85D115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6D93A0FB-BB9D-4CB0-A1EF-35F781449BB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02FB6D13-AC8B-4C4A-B582-9A8984B18EC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A0DFB1D6-6EC3-49BD-B989-3E1CB83B466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49165872-7991-420F-A540-405818CA87F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12C3F845-5237-4A81-B11A-AB2CEB7F228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3F4CA01B-517C-43F9-BB7D-096274040B00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35187E1F-4521-44CE-AEA3-76BCAB8A768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C04D382F-0B56-406D-B100-DA6FE0DA537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F98F32BB-8AB0-4E52-9F98-5B23B159C922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DC13EB9B-4352-46AD-8369-B88E49E9A7F8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B0350A34-1A34-4AC0-A85B-744BF5FDC58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C9722AB4-4454-4D30-905B-0F3E1CC6B931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AE159F94-B0A2-4F96-AA3B-21BD3092FD0E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1603CFA1-3AE0-4BEA-AB71-F31A74D9953C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ABC82340-AE03-462F-AB11-4B1E1DAABD60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100AD05D-7E29-4C0D-A4C9-0D37208DAE00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99614D25-9A7B-4440-A5E4-33D932E914BD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8AA102F9-FE1C-4002-A7F7-C81ECFD5015D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EDEBCFA5-4559-48EA-BF95-24CA0A01A25C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15444880-77B7-4DF0-BCDD-6AF6BE917A8E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2E02DCAE-CDA5-47E9-A8DA-DEEB6CDFD42E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3A0F96AF-57C9-4BBB-A856-26EECCFBA95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4C830344-594A-4314-9863-DD42955543A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A0A12966-7683-44ED-84B8-1F45843E5171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85B645E7-882D-47C3-8BF3-6D5C469D8A8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4405C242-FB43-4DF5-A361-25C6F26F678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2AA55AC8-EE41-459E-A10B-091410E4FD7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4A970502-7F7B-410D-B365-F753AF8414F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031E5EDA-6CF9-4FA4-9A4A-8C4829D6080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BB7C95B9-0B86-417C-8B93-386FC083347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3647E9C1-C248-46E8-AE66-0F8C52C83B9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C749EA7D-1426-4C12-9E7F-9C5A90874CC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E6B69329-32A5-47FC-BBFB-73C7DC44D71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1E5E1CF1-D6FA-4B03-8B83-35F7C58B63F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1298516B-405D-4740-AA2E-5DF1CA1E1FD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7CFBC14D-F214-4AE7-807F-113AB0CD5AA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7C39CDE5-590A-4210-B0F0-F5218E8D0A4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50BFA520-B066-4527-8AD7-8576E836A07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9AE822CF-2DBC-4161-AE17-A3484F0F00C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176EB2A5-6CDD-49EA-A841-9BE66EBCE13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BEC13345-32B9-4DCC-BE15-2C9AF6F0BDD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3BE7B939-345C-4CC2-8892-E72928B7638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5D4C28F6-6676-40C3-B10B-8FC3197C378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BEBA03A3-DB80-48D2-BEBF-4F701E480CC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C50BAD9B-7B6D-4D64-937A-54E1665E200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FFCCFE3B-6038-43B6-92EC-B3E22B8FBAB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5E9569BC-B794-46C4-9211-E8C3D5ACF1A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78505E01-FDC2-459C-81C3-A72BBE32DBC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6D9B6662-2C59-456F-9E0A-D6F2B8C3952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EB1DD858-F8A3-4390-A216-FE75AD14942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8D25F8E3-B328-4555-BA74-D7409D6E4E0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65424498-3B35-4F6D-989E-F275ECF95B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33B2E344-8B97-4296-8E4A-41F01AD06B7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2658915C-0659-496D-82AB-28A119AD7CD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56194EDD-05A1-4653-A241-533B784272C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858EFB85-A73A-434A-AE18-D89006CA4E3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0B27E185-BFDF-486F-9430-481DC07954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51F1A595-8E41-4060-B8FF-61AAFEA69700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215E82AE-536E-4F32-979C-CEF88F41320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1EA5F3A9-1A9C-45D2-8117-870C48A39CA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25AE44AC-C2A9-45C7-87C8-2D414E85F305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EBF9C8CA-E009-4BC8-892C-A9EF49C1277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B2D022FA-2031-47CA-8749-84516711A8C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53EF6904-9F1B-4A13-B700-9AB8D3BCCCE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E0655935-6E75-45B4-955F-64D02FF3D8C6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D283E013-E992-4AA7-B546-150479D604D5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F28B3ACE-AB59-4E64-B6FB-DCD8E6D3436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883CE2F3-AB91-4F1B-8AC7-7B4F16E2685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80570D7D-1E39-410B-A606-073AB51C4995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99DB9704-6E16-4AD9-86E3-B9EA883D01C8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6BE4254E-D943-444A-AD25-134A926FB86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F48521D2-3973-45A9-B7B6-EE305DCE7BF2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ED9E3D2C-3BD1-4AB1-B645-1CC0E1EDE286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1B2DDC40-ED0D-4F10-A4B5-1692BD6A446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BA86A778-DF35-4BAF-9DE8-8578B5703120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1C3BCDB9-A1FA-4526-8343-FE280800BD7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29B70E29-6DC4-4EE5-BB66-A38852C541A5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384DF12C-16B7-4CA4-8BAE-4C643608CCB1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B8BD54FE-C34E-4EF8-8FB8-471362911BD4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C42B341C-BDD9-4A06-8C5E-BD81A6B4141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84C76E07-DE87-4886-B5BD-73653D45953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A2907708-F251-4A91-8293-EAF97B7226D5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F2686FD8-C4F8-4058-BAA0-E78EA192866B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08D854B7-6217-4B70-B693-12D7F3E3C4DA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C7824BB7-96F0-4B46-97CB-6AA9CB394CAB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2B8F35D3-1C09-494E-A950-4B0F42BEBFD5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9F8574E5-ACCA-408B-B501-5A4AE6C247A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1FAF37D4-D485-4332-8D21-3A0911490C8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E792E2EF-07FD-4F16-88CC-FBB44549780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7826147B-19B2-4A75-BC73-AA2A21582AE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8AA643FC-337B-4754-A1AD-0B980BFEFD1D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D7FC21E9-A287-4BBA-AE6E-32A2C74A2AD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0FF2EE0C-3379-4CC8-B2D4-D5A987E30E80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4D2E0207-D08F-49EB-93E9-756775DE202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3A9C20FB-AF97-4264-9EE1-940298AD485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82D01CE1-92C1-4B24-9345-EC7ABB3C819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A871C232-35B2-4E9B-9288-C2C2BD0B132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DB36A216-7751-480F-98D0-03019BE9DC60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19E48EA8-C512-41C6-B2B3-0D8A8C6F3DE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6E4068A1-2551-499A-94BB-6208A5DA36E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2CAA4D1F-7180-4CA9-9096-A8EC76F3195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6CE6E6E8-415F-451A-B77E-70CF6908A72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9331C764-A496-4A15-B4A3-6AC706CA307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E93B7303-652A-420A-B961-298D62552C0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436A5ADC-54D3-4007-8906-1A4C8EAB6C8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EBB90C57-DCF6-4D24-8BED-836EE6B712D9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DF48DF97-83F7-4F05-8C6A-B18E0D376648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28D41162-657B-47EF-A8BA-6165E56AC216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0D6057B3-C1A0-407A-AAD4-A6CD601ACE4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3464B1AD-E8C9-4C03-89BF-972A9A6A5F2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3FDE84E3-4DA3-4176-90A2-1B62025E0B97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CE6D4F9B-EC50-4BA6-B8C2-305A28E352AF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091C03A3-6292-4DD3-80BB-AEED8D09534E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02051CCE-9FF3-41F7-999F-90008F2149F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0933E65A-A2E0-4894-85EB-603CC37AB65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BC18E88A-1DB4-4943-9D28-8C9A2654F07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28947200-C999-4E52-98A9-561FF14A96D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450E9F0C-45F1-4910-8F81-7CC88AD3740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47AA397C-3FFD-4590-8B24-071AD0AF7CE5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B3CC963-AD8C-4252-83C2-6731E6DD8498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59F73CCD-DA99-4D5C-9C80-26F8C7110D5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C7F80617-BC56-4180-8283-BD43849EF0A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5AB3E364-1814-4D32-BCC2-6CBE80EC8FE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96C98A5E-5C7C-4044-B386-0553BC3C6371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78CF2B03-53FF-4836-890B-E5056E8AE0A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14EBABD0-510B-497A-802D-2340FCD3E29A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7F506376-BA84-47A8-9B1E-78AEB1695C58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077E776E-D0E2-47A5-9000-E3D0A1F233FE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2E24C5CC-AB00-48FC-8795-AA3674AA29A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E5DB1FF9-B015-4CBF-9100-21ABABEB171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3D7F937B-ECDE-48CF-AAD3-512D29CF481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5F399CF3-25EC-42AA-AC2A-758A950B4F6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D19F5AFD-1743-4C39-8F17-E39BF0C3FB3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C1B69406-901C-487E-B925-F8BCC6C4FC9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F40E7946-879C-47EE-922E-3A7AA216F6E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C5184664-F8F4-4E19-B937-FAB87F6D39DF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B4DDDEBC-9F49-42E9-ABA4-8FCD43B5BFE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EF09A317-2B7B-4ECD-836A-013FCEB69B3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43BB6AD4-5794-4DC6-9833-B69854AEEAF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687DE31D-7EE3-4CEF-A66F-51C5E4CA8C5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F2282A29-B66F-47FE-8646-EF7F5D4DF12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2B46FA85-2427-4B02-9540-651BE3561FBE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633343B5-D195-49B4-A4D0-D6AD22E59EE7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30244602-7C4F-453B-A499-5BF4A229CBE0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80988D37-1F7D-44BC-AF12-186D0EADFC7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60F50FBE-A1DD-4C06-B48C-B6CA039BB9BF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3F433A8F-DB14-48F5-A5D1-5F545398996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E8FAA2CF-DAE5-4681-96C8-9076605A9CD2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0D6C5B8D-DC3F-467B-886F-CC16159C64F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505B59E2-A5C3-49C3-9CB7-A0A4479BB19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33FC7DF6-060B-43F6-BEF0-370ACF8F020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4F5AADD6-EC1E-4F6D-901C-EC3E8A75AEE0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B4EC04B0-8196-4732-9574-4DE1C5750DF6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D4EC1694-F82A-4A4A-AD71-7801E9004A3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C34293E4-C771-4939-B99E-029A4110CBD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8A9CF22E-71BB-40BF-BFCD-AA4CB60F9CC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C919C468-B09A-4435-B3F2-363E1209447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0BF8549C-F0B6-4F65-9314-8ACC88FCCF5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6E7C9F39-1E69-46AC-89C0-906F7572212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DD911A5D-0872-46DF-8753-7A6DC5F3DFF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82F671AF-B59D-4CBD-B4E7-9E687CCB1AE5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F834CD4C-48B0-4ED5-B5CC-27B7C95766DD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4E768B40-5BB0-4531-BBD4-4AE4B50E241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FEB3D795-0FA0-488D-90C6-34BD46647D3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4808FE83-9ED5-4628-A192-20F9B9A9CFF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C136BAFE-94FC-48D0-A2E3-483328F475B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E7AB00D6-65DE-42FF-8F10-E41086D4517E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CECDFDC4-CE99-482A-BBDC-6642F720A3A4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2ADCF375-3C47-47F0-ACF6-FF86ACE2D905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EDC79479-316E-4811-B8B0-F654524C2DA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64640B72-E568-464E-A8B3-642B4E46E47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63413EFB-BA24-43D7-9047-78C909FC592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5682C646-9296-4990-998D-566895988D9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E052FA21-9EEA-4373-BC62-241C6A87462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5960D1DD-6ED5-4DCE-8ABE-517CAB64665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2615CFA4-CE6C-4D2E-B064-F2B56DBB473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0BA6A2BA-7B92-4667-8118-7B5DD79C050A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6F382CE2-FDAF-49D0-A915-DE85574B6C5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772E0246-E9FA-4858-B0CF-FA51293305F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C777125F-1EAB-4932-9FB2-D23BD89726B1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56842972-2A7C-42BE-97FF-F701CAAB8D5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051BD172-56CD-4E5A-964F-A939BED6295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26C5C999-6774-4DBC-A83E-59D756C4D59C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A2A70964-9ECF-4706-B793-A8BCB3A54B35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887494F9-412B-4987-AEFC-11AD26D6A362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692D8AD1-6703-40DC-B718-5CA97B1ED44C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EFF2905E-4376-4C0B-B8B4-1ACCE9C1F764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89DC863A-7ECB-4064-8BD3-5670FF49A28B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7ED2409A-53AC-4F02-BD56-7C6CA1C436A6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0185063D-EED0-4B60-83E2-366E499EBF30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F0C25CBE-22F9-4D0B-A7ED-28EDD38CB4A6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DE2AA808-C4EB-4685-8AF4-A066051469FE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B62C1233-0ADA-4495-92B3-5B714C56510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B5C3F02F-ED46-4206-902C-6827CA72737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49C3151A-2AB9-49E0-877D-9D09A02145F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FF45B69D-C23C-4588-9FE2-759BFC3065F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74B48AF2-F933-41BB-94CB-13D2615B260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19D70A11-9DE8-4641-B40A-F45EC75A70F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F3F3E31E-0CEF-426F-8F8A-790A3D7BC9E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894F843C-22A2-45B0-AFE1-E394990F526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F72B0635-E031-4C8A-9F0F-7142D28A215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AF6F2022-DA07-4434-8166-700D19DA5160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D311C7B1-D221-48C3-BCE7-95E34890163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CC916A4C-A9A5-4689-9797-92341F32954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B485EE82-F906-408C-A105-38B11807533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A280B901-1909-42C7-978B-E96679D37BC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C74D82C7-4877-4D2D-AFD9-8AF1AB14D70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35DEC074-3F76-4C81-BAEB-176340531BF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FA8125A3-9A63-4E64-ABD2-3EB8B2F27A2A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DB6731B7-8B1E-49DB-BA19-A8965B32404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6FEDB2EE-5A91-45F8-BF25-72B5C152CE3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649EA7D7-AF1B-4EC2-A6A5-ECF092060193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091D2AEA-8661-4ACB-8677-31F7D501D55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80D5C31A-F8D5-4A5D-80A0-781F29ED0B0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5EE1A845-093B-4A52-8F90-62D90FCA415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7E5FB7D4-A0B5-47E5-9AFE-7D080151232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93494330-76A6-45A5-851D-6C6E6CDEC26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FA705D45-737A-43C5-9031-B5371AD9121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A06D2C00-3EBD-4339-90F9-C4E3BF33DA0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DD8B2E59-79EE-4032-B61D-01EA484A670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996B3540-7F64-46CF-A798-2A0845A29C8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B9959439-E437-443D-9B44-265753C9A0E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1CC84EFE-AD2A-45BC-AA64-64DAB1928EC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0A504E70-23C5-483A-975D-BE6AE847B50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9D17257C-74FF-433E-B0B7-A84DCBC811D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554E2C03-56D4-4AA9-A6EC-C616B36DBEB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36E0F6D8-FBFB-4F0B-B45E-3F7D153C16F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D951B8C1-258E-4E84-8715-3AC6DE338F5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128A79A3-7436-45BD-A9B7-901442A7B16B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60C6B00D-DD86-42AA-AEEA-BA4FC8BD3BB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A6D4AD5A-27D7-476C-861A-761E8731415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FC82DB38-8E6A-469A-AD27-E76E8F389467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04105192-15A5-48A9-A569-4A242689B6E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63865DD9-FA0A-44C4-AE89-76AEA775F87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18384A44-19D8-4C5B-8C97-3D342D4BC84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82097175-2A46-41E5-90E5-A9884173DCF6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6F2E071E-DA9C-42D3-A8E4-CB19C6FB3ABC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40A25883-8EA5-4075-A5A0-2ED7083F0C9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1B8B080C-4F0F-49DE-8EC6-4A0E965368B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50C5E7DA-E455-4914-929F-38BA8F11A9AA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CDA2A854-FA7A-47D3-BF48-4B566D4FCE8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94E91686-5F1F-433D-A1E1-1E5D6E61CB5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A22D504C-F170-4A7A-9F36-145B7EB92BBF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C410B7F9-3270-44B0-B8E3-5C6F69512038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98FD189C-F163-4E08-A2C8-C0EAAE13F54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6CE229D7-C5B4-4AD4-9ADC-D6A936D8DB2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1E676D14-BC7D-47F8-B831-A1B94420129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7DC9EF66-400E-45B1-B72F-8F37D37BB062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7BFD730B-0ABB-4E82-A3D5-81A2E36E554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B1FB026B-B015-499D-AD91-D0480B8C65D6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BD746C37-DD8E-412A-AB61-506574918E1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900F9B01-3207-43F7-AE4B-E249245163D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85CEEE80-A138-4B7E-AC48-ECE8971986E3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071513A4-9110-4CE4-82D7-55A1954389BD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D2A9688E-6C5A-4B30-9BED-1F5F6161F585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5504ACE4-C2CE-4F28-A2D9-87515C8122B2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5117685C-7F67-45B7-976D-0FC43C151C98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BD4D572B-FE53-420F-A898-062B9F49314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DD626245-BCD2-4E4E-A58B-47754E00D4A3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3C3D4834-7313-4342-8D71-C21FD6F3EB3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CC2739CD-BE63-4EB5-8A52-F18A71C7A3C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67B03787-A5AD-4646-9008-64C2E27C6D92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6DF3F5FC-2D45-4A00-8E1E-98BB86C3954F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FB07B153-AF39-48D8-A23A-91EB2BC48028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235B1EF0-40CB-43F5-A6F5-A1381C9C395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F6EEAF10-7A97-4AF8-B078-C60EBB2A2E6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4A10F8C1-7D9C-4C4E-B68C-AF93468EAA5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2D0EFB55-EB5B-43A2-AB31-0D7C231A4DC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A0DECAB8-4145-407B-AB4C-011C3BD0D07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58609554-EC76-4D4E-8C53-6F541CED10C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DCE91A61-4BCE-4E8D-8EC6-E6A03E53AF1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195D9FD2-B410-4A1D-8037-70C42CC732E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BFF79B63-D11A-46BE-B778-9A515BC8AAE3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642E56F4-CFE5-43C1-817C-6073C9945E4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5C6C529B-3238-4173-8391-76E9920069A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C63637C9-060E-4D27-BC3D-8492B310608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A2F0E1B6-FA98-4C79-94A6-D4408001189A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22A96C54-BD85-4B1B-BBF6-81999C120BE8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541665AF-8560-4A9D-8556-0ED3D75FE3CD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64238E33-AE62-4EED-8CB6-760B933A360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C0BCBB25-6F48-4E59-A9B5-7820995BEC7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49B4FCE5-8F39-47B6-A500-C6C219B5D5C4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05A31111-8C5F-434D-B0C6-2F072F533C34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94527D29-DEBC-4BAB-929C-978F4557C44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10BBDD9A-5FAA-4399-B6C5-02AAA5460FE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ECF00E49-1BE3-44EA-B6C9-E76FA94E119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B0FF46CE-55B8-4885-A01C-C9FEAFD4916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A033B61C-93BB-4AAD-A27F-7867FBFDA6E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AE0EB922-1F3D-48D5-8288-EACA8F7CDD1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3203517E-8EEC-485A-A13F-7B2D7A8B919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0A548A05-9AC2-44F7-BBD7-5C30D85220E5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7604BEBB-F1AD-40BA-8B53-170EE79FD13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D9740CB8-5B65-4441-8F12-D4117455E93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45D49177-A0A6-4C96-89DC-C316DFD4794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EFBFA665-EDAA-4D64-90EB-270497D36E1D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63C93A4A-3559-460F-9F17-3D7152CF401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C8CC78C0-F2A3-4AB0-A565-84EDF5AAFEA4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D85AEEDA-249A-4E6B-B2CF-2794851CF7D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7CD421A9-DF74-44D9-93EB-30EA72599216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3FDBB74D-5FF9-4A16-8BB5-B9DFD5BEB4B5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DDAC202B-4592-4AFE-8F5C-E82A17BA0AD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B5C3010B-83ED-4C6A-AABF-36292B3D675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78CFE628-10C3-4D72-8257-36312D170A2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34D83FF3-1A4A-49D1-9883-4E43BA70B3F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EAA42AB1-B8B9-4AB3-9F44-4D3770ACAE0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C536EC44-46A6-4376-8C02-9DE78EE9E8E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2ABFA175-348B-4CD7-BDA4-FD7EF10374B3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98881626-52B8-4EBE-9E4E-71FFF0F8B6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7678B3F1-A1DB-40F3-9E9B-9E44263F063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14A3EAA7-2949-4673-94B4-1973AA75EC2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319485DA-0461-49FD-B9C7-8F83974CA7B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7DA4CBCD-8364-4E48-A75B-A6BD4842DC3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1F4D07B6-4A0F-4C78-A6F2-B4C1F5FE1660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067192E8-B2ED-4041-90C9-7DC03EEB80B0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E4743B56-1E52-4D07-ABE0-F89B4A941BB4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BD18CC58-0C71-4970-B133-FB74807B937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48B8B936-8E13-4882-81E9-C2D76DD40BEB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789C44B7-885C-4BAD-A412-2AB2423A12B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496EBC4B-695C-41A2-9531-09EBC5303B68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92B5F072-6038-4549-A9C7-5C88E548590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57E60B45-A8BD-45CD-B0C5-0870D3D4558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E52FA175-A505-405A-A7F5-2F98AA109FC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09ED697F-6F7E-4355-8023-6E7E2C23A7FA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7DC27E42-16BC-429D-93F9-4967D30AA413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BA376CF3-1DE4-4443-9DA8-A4AAC4DD172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938E6FF9-8F3D-4D45-ACE7-141DBFE216E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B630998A-16FA-485A-BCF2-9A93605660F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F55659D8-DC49-475D-B34E-7D542C39122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49260EBF-26CC-4735-B11F-6F662EFF0E5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A936160D-67E6-4B2B-8E9A-527154FA344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0CDF1165-FE30-4848-8DD2-F7487005FE7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D7213773-1611-4844-9823-937985E5DF53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61B2B35E-C54F-47E9-B9D7-0170DAAF3127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6ECC79B0-206E-454E-9180-C72608C8C16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BF5EBDED-5A96-46AE-9ABF-2C2ECCBF6FD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CCC9C43E-DEA7-4A6A-BEC0-A81FA306885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EF975BCA-2A14-46F9-9350-3FA24046B13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2099F87D-F7DA-4D74-AF9B-59D22305A8BE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740359BA-8C63-4F53-BC41-A4DB95287F4B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0BCD04CE-8DDD-4A0C-9D02-81423DA2E7D1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398BD4F4-2AB3-430F-AEE5-3F983966A70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4F8A406E-1DF5-4CD6-AA26-131A408C67D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679F33F4-495E-4C51-8957-55619A53840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5AB518E2-6E12-46E2-AEA9-375EF00DDCA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74E6DB50-CCE3-4BB8-8283-18E48E409CF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06A763DB-C132-4054-B401-459AA3C5A9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D16CB33E-8638-462C-ADB1-E3C26C349EE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E9453683-4C04-43BF-A2DA-6D901A2F8EAB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2529B55E-938F-43C9-85D8-587E704B9EC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331941DE-597D-4A87-BA35-D97406C12EC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3EB7170F-F854-4A65-8916-2EE0D54BD27D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3911B2E5-04BC-48F2-B7A7-0F91E6894F3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0B32DB83-2712-4EC7-BCBF-A214D4CB151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F4E25326-1037-43A3-BDE1-57AB514D1740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932BB7AF-E748-4139-9DF4-25C6B1B8E05A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3A113F18-C029-4468-BEB6-9005824E8136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105010B4-03C6-43FF-A8C3-10AC0702CCFE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65B6A7A2-D5AE-49C4-9FBF-319B9D50F0B1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38A40539-C714-4AE0-8530-10F6E8082149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15F6D467-BDE7-46E8-983C-AFB604DB8AF0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BD4FE331-EC0F-47DE-B7F2-A6A727152A88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B3CD7F8D-6905-4CB7-8ABA-74FE7A8C57B1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AA639D6F-AD98-4AE2-8E4C-AC1C1D7DDE36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2785BBC9-A746-403B-90E0-60FDB8EAF50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F697B596-D913-40EF-8D4C-31CD74470C7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42009085-A0F6-42B8-8245-86B5BDE1F165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060F1C6D-1128-4CC2-BB33-68C67210283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D00FF80F-1DE9-4C35-AA11-356FC05C870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9AC6D166-009A-4ED9-A6EF-AA202EB4EA8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3A7B53A3-E327-4D66-A34F-3E88BA208AB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6066A357-CDA5-4599-82F3-BF6E5334452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1E639A8A-083B-46BC-ABE9-D9C2077E901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F9110CED-E818-456B-AF43-C115E1A79ABD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65C437B1-014F-45D3-977D-8C3ACD15489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91C41C3E-170D-4943-A47C-C7B7956F757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BF2E0C45-7737-4C10-BE29-517442CB5EA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25E1ED38-A222-4713-AF3A-32CC9DDFB31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1B668E98-14CB-4FE8-9649-2BE67726BA8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73BC68DF-D057-4E2D-90E2-FE404403D42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4F7559A3-BB52-484C-95D9-869B7FC821BC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282D0783-21D8-4B76-92D3-8B176309D85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8C864431-B491-4FC9-B9DE-59696B1B829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646AC40A-1FCB-4B1A-A2EA-B94961D7B87A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7E5D2FF4-5521-4586-8BA2-B2B99C7EB64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0219D6BB-EF66-4F3F-A8AE-112D3D5F4EC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733C6BF6-A706-4D40-9036-6E25A9E9C41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4540DF7B-DF84-4D00-8767-EC8C7443373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135B19CF-1F89-4F7F-8896-C217F3FA63F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3394C413-67E2-4E1C-812F-2592D109EB9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836662F8-164B-4F61-A180-3C11742D19A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CD16EE9B-692D-4C41-803C-A850BEA1F31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9C698E2E-017A-4090-8FD8-C8662FE78C3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6D4F4E9D-5DC3-4689-AB3F-16F80150A2E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0686992D-030B-4C12-9478-1F343F816B5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9D939FB6-B302-46E1-910E-0F1324B68C2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8457E30F-C7FB-47C3-9095-90D6D1C8A0C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4BCDE03A-33CE-436A-B4A7-066AD835E77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FC51B8DA-8F34-4F11-BA2F-B61AB5C2834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31BBCC44-2964-4B3C-97FD-D2F95F31B31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1C728721-E1CC-4AF1-9D0C-2B9B12A38456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2C3C5C6D-348E-4ACA-93F8-488283D8BE5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276F7582-AFE4-41BD-BFD1-701CFCA555F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3A804E5F-744F-492A-83D5-412F71323316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331AE2E0-6342-46DE-8C20-3FB5E243728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EF3DAB63-43A4-4094-83E7-89FC196AF75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21533F8A-B764-4DF9-BEBC-4514CA9C9EC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1A6B348D-D17E-4ACB-B8A9-BB73C9790462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3560CDA0-B850-4495-AD92-D841B089ADF6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14EEA181-5849-4D0A-B2C5-3DD8F39490E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54220045-9E2E-40C7-9482-9030DB3A5A0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EA7B02F7-3704-4D1A-861C-589BB1BF094C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72341260-4D45-4450-9C17-F7121D567D9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6D3FBF75-659E-4FF7-9864-B1319E67DDA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224F0090-110F-4998-AA28-96F086DA1B94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D95083AD-09B4-434B-8972-56FE99F5541C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9F359CE7-D4D0-4762-BC6C-41EF1FAF8CE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1BD5CE3C-AABF-4094-B8D9-3C19AF8655E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96C4AA6E-9D1E-4098-A822-8C1291E1DED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EFCC8B9D-4095-4D81-8A50-C8462855A9F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7F60401A-085D-4F3D-AC18-84CF79E5A3F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82D6B418-8B39-409E-BD47-824347D4AB30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31C8A4A0-E2FB-4480-B4E8-B477554D13C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9D0055BD-D5F9-403C-9C18-BF4D9C82160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F8440903-8274-40E9-B1EF-1E8173768F7B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1198AD36-5E32-4783-B27B-EF8C66A26764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867039D1-6D75-4EED-BE0E-5C10598F39E8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9E52E922-0525-4224-8F97-7E8C6C9A3F86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35DEDD6D-E795-480D-8FE9-D5ECA8EE594D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9B900C9B-81B8-4B51-B264-2942C094D38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9D251B99-185B-4C2D-BD43-995F9EDDDC12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744847F7-179C-402D-B839-FD77B5AD1DA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67F44810-6933-46F5-BD04-D074B036415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07E57A4F-0016-47FB-BFCA-28A44160E7F4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07CC2559-AB35-4D7F-AE8F-A468DCA6E72B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F66260C3-AF19-4668-A07E-95E16D2F7DC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09864164-3CBE-462B-86E8-078A35F8ABD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AC4D7174-4A55-4A7E-9DC8-BCFEEB55FDD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5CDADE5A-CA03-454B-A57E-E0F5A92185D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545E35D9-F10F-4E9F-B1A2-883EAFBEAA9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F356D7A5-508D-4122-8D29-D00DE1E8F26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5076568E-46BF-4832-B129-7018E4FA4A0B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E8DA3621-24C9-4D52-897B-A4B2C395AA8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4A4D3A41-7DC8-49A6-8BB5-54323E4C5E7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AD504F25-0E8F-4CBC-B98E-C2917D4F3C2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8272B036-A25D-4EAD-BD57-00FADB6E745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688E0E27-7847-4356-8E53-2648B09F31B2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2295D867-0D52-4AF0-9609-A245511EC61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AC2B51DB-5B58-4116-ABFA-936F695B5C84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F2FA05BE-0B12-457A-8C85-A9B39E4F1761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3A8B22E8-23D3-4885-A201-C977C11C8880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F967FA35-E3E2-4F33-A758-AB5A7F0BD27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D6AA8E52-DF49-46BD-9E45-03A9DCBBDD9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27DAEFB6-E600-469A-82B6-B100A76599DE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B95CC1BA-1B74-4071-92F3-08C42082C379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4FB01556-2F47-42CA-BBAE-2A74844DA69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A59E919B-5E47-49A7-8D2A-96BF094A60B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AF2A8221-3A05-4208-B6CE-B764D16646E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48348B8E-7A1C-4BFA-BFE6-2EAB1669368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45237DCD-1307-40D2-A992-0A9CCAC69C8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51AAF536-4F01-4ADD-A579-E07D873AE9D9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1B096DCD-9C15-4BEB-8EFB-D8587E082888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58188FC5-CDD9-41E4-8D0E-CF2593A43937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3F0BEFD3-2F64-4C85-ABB8-3355B0B51BD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9C76CB9E-53DD-4C1C-83E7-784D7705200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D46D9AE7-A797-43DC-AF20-01F69FD796A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99D0F718-7DD4-4A16-91FE-3BDB4F43E421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4F29873C-F8A0-4137-B2A3-E8D68E0D89A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F61AB64C-AE7C-4820-A570-18083E27C0AB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8E930914-AE41-4C58-8B80-75BD91E1EDB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8C2B55DB-D5C6-4A61-AA11-EB6EFF1DA2BE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9417839B-A6D5-4EE2-B8E8-34D06A85F9D4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63B5B5D5-FE6C-447E-89A8-E4A9D6FDDD2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24195AD1-0415-4160-9DAD-E204F489EB2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B3693D8C-A9DB-484F-9CA2-4782E082CFE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680EA13B-205B-42D4-8777-86F12A7BFCF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73607E9B-5F0D-48CD-9D03-DF06EC75875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9E929AE3-453A-4C94-BB0F-D09699C865B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EADF30CC-9EAE-4F39-A215-582A0475A7F2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4F628E9D-AF02-468D-8C47-17833144FB0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2A73F194-14AF-4D12-B791-A5A90B6C126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402C47EE-BB21-4901-9580-15AFF1A7B46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F7EE66FA-511C-4E48-BE5B-EE4C33EA2E5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63F7CDF4-E449-4F89-B620-DB2C5CB9DF4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F28D453B-3456-4A91-BD07-A99213224478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B258F6DF-945D-4F3C-ABB0-936B3ADA31B8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BAD85381-EAB7-4D05-A7AD-F5DB4044AA7D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89F468AB-BE29-4419-AE63-C96BF38B1C9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D7535079-47BF-481F-AFA2-3AE15D6FCDB4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C001809D-695B-43F1-97E8-37AEFC83254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BA573E02-797A-458C-B4FE-159614E8C1AB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C5289BED-F92A-4720-B033-136B0627602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91898543-BF8C-43F3-A7A1-3B4F14C3907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1F4A642B-E5E6-4210-9BFA-E36ABFE432A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269237D3-5093-4326-99E5-CCB812D8135F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6CF5DFF-2A36-4F53-BB00-8AE195ECD767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8ADE6DC4-0270-4865-A8D1-879FE50BFD0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710B1D53-2CD1-4543-9C4B-1DD87AAEB40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82DA002D-037D-4CAB-911C-FDEB035E80E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23C30076-9CFC-457F-9F22-6158A5FD823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7401E963-5815-4490-BF7A-3506EFCDE58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988D5F54-F070-4DD4-BBEE-EEBF24A0F85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C24CD89C-D2D5-4C2D-AE21-0EB5F96991C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99D68125-2740-40B2-A678-2F007AD0BAC9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A6935619-B31A-4645-BD52-F50055101BB6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323D900B-C50A-4036-B1B9-ECB83273FD7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C35C0516-B191-433D-AFBF-AF228844E96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067665FF-09F3-4A2F-B60C-111648F3FBE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95411114-9E1A-498D-889A-306EF29DDF5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356922B7-A34B-4721-A322-8E3B7469BFB9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2F107539-5825-49F1-BE97-CB6D1AB6A10C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8503D5BF-2340-4E1C-9A2C-B6684E16992F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81B935BD-3A84-4A0A-B2EE-5D3D5520537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E1946C70-3ABC-4056-83B4-C46965AEE0F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D3DBCDAB-4B93-46A4-A536-369973DAC18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21FA328A-A22C-4BC6-BABC-E3D76579676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D104F751-C596-4CDD-AB61-68EF2DFC025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9323110E-E4FA-4DEF-97A9-253EAE9947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3A5F81DC-235F-440A-9B5C-C700F91C66C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6B00E42E-2F6B-4936-AEEA-709A7F40696D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0192F17C-FE5C-44EE-809D-1F3CC18384B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6FA7FF51-495F-4921-8324-ED1CA8583A4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9D6766E3-AA24-487C-BF27-F979114D9E08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1E0FDCCA-E61F-4BD6-8376-5DD5CC5533BA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C3F5AAE0-3F87-4566-8939-FABBF94A684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8F367F49-42E8-4D4D-A58A-B137BEE5A2E7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67B86B8E-A393-45D6-8B12-9606AC3361D6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B53A3F16-1FDB-4078-B202-BCC23C1177C4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C5C8DD83-F10F-4383-BC8F-E1B7922F5F54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EA1D866C-807B-45DF-BF6D-35329E3CA314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8C180356-CD56-42DE-A916-84B1380016D7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F44ACAA7-37AF-4B09-81B5-B614F5CF6506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FF210B25-C36A-40E5-8156-D7C5F8CC2C9D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A2469D34-37D2-4AC3-A9E4-B03EF840FC06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70A80FAF-F632-436B-AFDF-18275D4A119B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0E509EDA-6692-41A6-8EF9-A83A83344A5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760D40EE-1479-418B-9308-1B255CC2225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57863B3B-7E63-462F-A1EF-6EB8B1432C5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A42095E8-81D7-47D6-A2C4-3522BD08EF2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0FB75416-61D7-4FDF-870A-0E4FA6B5D1D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ABBBBB4C-6B6B-40C5-9D48-F78764BA5EC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A8AA5CE6-8D76-467F-8598-523A37CEA9E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C5D34151-9AD0-4BE9-BA96-7BBFEB41D97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6C37B3AD-4A16-403A-A853-17750E1289D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89F5243E-4567-44C8-96E2-30E515AD152B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5870558C-6DA1-4C9C-BA73-E1779F86C84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AC1DA8C0-C346-47E3-BBD3-86BDF1AF184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496D032C-67F8-4D33-8472-DCE07163074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A1B76586-841E-4AD6-9131-9E9FE0858F4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238C0FFA-8226-4329-B4BB-1A65BA27A73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837F8206-3F10-4CE8-B7E8-69624DE4621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7D7F0F70-DD46-4A7A-AFD6-A643112CE0D8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F306DEFE-21ED-4A23-A4FF-A8E4EB7601EF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05B75C99-4380-4040-9F6D-DE5B4FC423C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D7B1B89B-01CB-4370-B833-01F49CCA31A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94C4F998-4FDA-4A92-99FB-9EFC37FF0D7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751FA529-7090-4990-969D-1C14902D4F8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90E33BF2-BB20-4BC2-B334-84E6F4931F8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907BDFE3-FB7A-46E2-8DCE-ABFC8AC2A87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85FCEF29-8A01-43A7-949A-D93B960A2AA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DB022375-9E07-45BC-8091-D34588F8350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A90891C5-4A8F-4283-865F-BA326F954A8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880E35E1-4400-44A4-8760-B1E52FA55C9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CDCFEC28-2F4E-4739-8DC3-EC8AADE7184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E916AC0C-AC16-4C2C-B288-895F32076A7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613BFA48-E9C4-4C2A-86F9-3E090C216DF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8C0177C8-9C92-4542-9A3D-BE75BA0145B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A78A0D54-44CE-405C-8452-E22282D7F94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8EB546F5-3F40-4C4B-944C-9A91FEE438A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E734E94B-449B-4669-9F38-DF6C33A8F29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EE4236A3-C3BA-4523-9861-69A49988489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15E7996A-68B5-44B4-87EA-D55E85F04C1E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BA2AFC8F-EC52-4564-84AF-B9EDA1EC5DD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17D818ED-3DC5-4752-AEBB-F7D3746290F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898E4712-C030-41C8-AF5F-061D95024D6A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14ED6FF8-871F-491A-A5CD-C5F5B36E7FA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17B8C912-8613-45FC-B0B9-4DB60F57348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46BBA7DD-B206-438F-A20F-2ADF5712D18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DA63210F-CCF7-43BB-8F89-D81165D7B533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4D7785F2-A1E4-4BC9-96D4-E1B28442820E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29C2B300-497F-4492-9AF0-BDA2562E265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96DD17CE-8C1D-4E56-BA99-DC59201AF96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4ED892F6-AE73-4566-8C9E-BBF2FF12F596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C6D419BF-CB32-4252-956B-03ACB2A9E87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CBC07151-27A3-4D66-9689-A205A5D9214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F72ADD6E-937F-4D94-9E52-D9918B3205F4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C1355788-6679-42B1-8585-C019D9EF44A2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E8CDA9F2-683B-4605-8114-14ADB7FB908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72F58B20-C58F-4D6E-BF92-B97033D4A1A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F0EB3CED-AEA4-4748-B8DC-5EF7847DAC9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0483C2A8-8AA4-4123-865A-F3B1F9DFA31D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D1A556C7-9485-4412-BDED-96292192BF85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AAEE0B8D-F87B-4AC3-ABD7-6815BF7FED1B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EC965C77-DF0E-4A03-BD34-6F1CCDBF181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B2A7622E-CEF7-41CD-9B95-4CD82912158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DA0E04C3-141B-403B-AAA3-98B7F4587402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8618AA06-422E-4323-9B2B-073C2BA126CC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07FC4B7C-9FCA-41CD-809E-22EC471F7976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7FE1B1F4-272C-402E-AFAA-9F6146F96D80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78F2683E-B8A8-4E09-A0CA-E85CC61D2599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E315D327-7C87-466A-A915-FA89AF0409D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FF91175E-33E3-44E0-A713-590FF067764E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6E5ABEFB-E308-4F2C-9FB7-4B742DAD815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0D1A47FF-B66F-4BFD-B285-4028DCBA7C6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209FCE65-B90C-41B7-A542-9FE927A9D341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B2F05EB2-8444-4A06-BDCC-071FAC281C4A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A29146FF-118F-4725-B3F7-96AF65463EC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5CF5767D-D9D4-4170-91FE-D7AA46736CE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9ABC1F32-E4C9-4465-9630-7BB54066BB4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66632943-ADFC-4AE6-9A83-938143593A7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C0B44315-E63E-4405-AEBE-3CFD81F3917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E6DA769B-D0BF-490D-ABF8-1B1DDCBA5ED8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1BE10EBD-AD1F-4236-80AC-2ED332E76CC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482AAF6A-B21F-4D9F-B41C-D4903BC654E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EDD84591-C186-4675-BF74-674A5A1FA8F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9408E3DF-2FD2-4F99-A7F9-C5737EB70AB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BF572E94-84F5-4C22-B0D9-4F1EDCBF41F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09C43347-8DC0-4651-9B8C-2A6625BB965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F563AF96-4B70-495A-A154-3630C2EEFF6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D9AA27F2-3361-4D08-B367-8D4B69CF7C33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38581435-2CE9-431F-A5A1-B23F3A27DB8B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67375C88-7FB5-4789-A084-9A3FACEA2F46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F24688F9-D503-4922-8957-8D91C1C0F04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E435A3E5-DB07-4D90-B059-80B66119F98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C199A3B8-EF3E-4E0B-B507-8C711F450201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084FAC1C-FCEF-4FB4-9424-3FBF211F7744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DE0E773E-7583-4C3A-9545-48A38CAC9C0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45EB20C1-B49E-4367-BF73-B404BC7D505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1E54479E-4A56-4328-8323-6547FDB1EB6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C345BE51-3604-4B4C-9D37-A5E8260B873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9A7ED07A-B56E-465A-AB71-1200EFDA1B5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3E327B0F-8118-43A8-A49C-62D989D2973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84A3EDE0-F060-4651-AD0A-02033A55739E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F20BBB91-AE1A-4033-9902-6A23B1E6BD51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A500E70B-4057-4AC6-A10B-97333340EBB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3A74E159-B67A-4C1D-9A0D-C9EC75C6B22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87BC8DED-6408-4876-925B-7BFF41A6E78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8E848DE7-FAEA-4D7C-BFF2-BF2A70890282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7A9ADF2E-AFE8-456F-9475-8123FF067B8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AB2BB18D-3266-4013-8CEC-7FBDFC4456B5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FE5A6AEB-E854-4E06-9C20-94404836653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6D02213D-939B-43D2-84D4-BC5429E0D03E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C633C95A-40AA-4DE1-A8F8-CF9E70CA8280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4E442BAE-BD52-4A31-9669-275553FAD96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27A74DD3-9919-4D33-82DB-DBE24C900BE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F4B2E83F-419E-48D5-B0C5-098CA6243AB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457033F1-5450-4085-906F-F45185AEDF2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3F602E09-5256-4F98-ACA1-926C0372D9A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B8A5594A-3DEF-4547-84A2-B62F9898CB8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9C5081B9-7B52-4C8F-8786-A3159934E95D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096D77EE-9D0C-44C2-996B-D5AB92C5F96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AC07E626-29FB-47B7-9A0E-3F7C4038C27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C8BBEDE3-E7A1-445D-8761-956003CDC1B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F4ED9DF9-17F4-4F2F-BF11-8545CDF6700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917F2A62-79D6-4CB2-B8CA-A107BF546DB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CA74AFFA-36F5-4742-AAE5-0130B57C5ADC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FF356F1C-38D6-4766-A51B-1E1428432BD2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A6CEF983-0DA8-452A-BCCD-33AE58BEE36B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E353B1CE-B6CF-47EE-BAA3-2B5BF3E7FE1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C12BF21B-C529-4F41-8F59-E65A18D30CD7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E0A58A36-8876-4A23-90DE-9620ADA8C9A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88570B00-BA4B-4E92-95E5-AB0FC3B82FB2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D3A9FC0E-0E1C-4724-8C8D-39AB132970C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8AB64B17-4E3D-457B-AA3B-381665EDDB4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ACDF49AE-BE0F-435E-87CC-927627FEBB0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006840D2-374A-4C6F-B34D-71F4C3D055F1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39A8D269-0E40-4088-8681-5229B363A213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D329EEE3-63C0-4FC0-9134-BEC25502305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035BCC6C-B511-4D87-920C-4135BCD510B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B9A4F268-DA1B-44E3-AE3A-FABEF74D71C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D5086850-9096-450D-B030-5D6140A52C0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2071B28D-8F28-4B53-8F66-56151CDA088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2719BED6-532C-4958-AF23-E1E0FAB4FF5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2ED4FB73-B1D9-427C-8246-7347B393F97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04FA9C93-0B7E-4A65-AFB5-F989A2CC58F4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0B2891F0-647A-4481-A60E-6705AC2195AE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F4F039B1-77C8-49D3-89C2-0044976F027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A1A9C7BD-CDDD-4A1A-842E-21D2636F725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7B8713D9-CE96-4FBB-832E-EB48BF59249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B11B12F7-AA6E-4D88-9D32-E9AF6E8AF5F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FBF38ED7-8382-4300-A462-7A39BC078246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3F902165-01E4-451A-BBC4-C3CD46E0A069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F5AEE301-0FEE-4B06-8060-876F76B29C97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CA901284-2388-46C5-BDFF-72CEFE2752E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8B8722BD-EF5B-4379-8A12-E4B1C6D3203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7EC86991-C206-4EE8-A2CC-17D8A5846EB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C55C4231-69FA-4C59-8337-FAC1C5D2892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C277DCE6-556A-4DE6-A7E6-F85F18C814E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1678A7AD-80E1-41F2-86B3-B2F302026F8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25353FC6-3BE2-4FC3-A81F-183F16A1ECF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C61F94F1-EEBB-4A0D-9CFA-9969AD6E395E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1938AE4B-D3B2-4F2B-8EBA-765C2A38FB5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44264637-3329-40D3-8AF9-092ED5DF9DA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F7BDDECF-1D82-404E-8360-A23800BB7DF2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0DCF3EAD-850D-494A-ADC8-33638D29C7C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57FEF05A-9EAE-40CC-9C2C-8ECBB8F3514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AFD411E2-A4C0-4B06-A209-838DD8A445BA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220F0E29-F82D-4964-B110-1D728CE05FC0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FCB3A2F6-BDA8-43DF-AD87-884B2612F295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6CAB05C1-BD38-46AE-81E8-7003844D6D7F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D96DF50E-30F8-4A7F-8687-04FD77157E7C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9A2AA11E-2C21-4539-920A-E74B74CDAB4A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D3BAB28E-E23D-4BDA-B6B1-059F199E83B1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7E6E3A64-97D5-496F-9802-6DFAFF205E8C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F71C6391-964A-4AAB-8CDB-77C6F3B2496B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C7227725-034A-4780-834D-657D88F1529B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BD365DB2-3EEB-4B89-A8C2-FE5C63D6FD9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854DCA23-9F88-4F7E-ABF6-9A8E50DBB08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F2E59E14-678A-4A92-A384-7DEAFB83C420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93EC3156-47DA-4A0F-9854-23EC326E8F5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B40017B8-2273-41FD-A386-1486D610C10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4218A759-2385-4988-AD42-CEEEE0DA8EE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E852981E-8C42-4E7C-A446-7CEFA59C57F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62D1C197-BD70-4659-95AF-3049DE3EAAB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11DF2B6C-C009-47BA-B5DF-789AB73E595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AE27F087-18B6-4243-8270-6265D160145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F4F11632-8B7F-4774-9265-EEFC821269D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BF2EAB70-E0AF-4B6C-B124-566084C35E5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C8B4EEC7-29A5-4C89-9091-A3DBBC808E6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863505C4-B94B-41F9-B740-26A4FB27BE2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6509E6FA-78DD-40E2-9D39-A8C505FD31A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E71F59D1-578B-454A-A56E-FF847530707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2DBF4A89-9A0A-4DE8-A701-829782433BA2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4485C51A-A9D5-41F4-9BC5-E5DA8A6C1A9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DE7B7432-FCB4-4B55-ADE1-14C47C69890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5BEE3B1C-29B5-4543-80FE-4EB52FA7F47C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094F7643-A04A-4893-B400-6921879AAA7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01F62777-7F82-46EC-ADBB-62D086DD1C5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6F2253C4-50EB-4DFD-B1D9-BAE350B469C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40AC2FA1-A290-4928-9CE7-50F5308FDB1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64E61D6B-6CF5-4418-B723-596674A7898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16FFB484-3DD1-4D7D-B628-7BFCB921296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CEE53B1B-D607-42D1-B269-CFB32BC24DF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D7A081CF-E212-4A9E-9F28-F78B62E125A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418CB409-FB6E-4035-B8F0-888BFF298AE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FEC9FB13-4EEF-484E-B744-0F68BF563C7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EEF9BAF0-8A38-488B-9423-4B45F14E768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0E44B074-5601-446F-9807-EF03C4597FE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36359EA7-5953-49C5-8E7E-7A73774AF0C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826504CF-F74F-4452-A8C6-58AD5E714CC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F61EE4DE-CE66-4430-A1BF-F08145EAC5B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06038DFF-BFCC-431C-9521-F44660CA821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A3103708-3E15-4AD6-8252-53B657437B66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7B926FEF-931D-42F6-BAA2-E5B01F7BDB7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E8E8AE99-A661-4B25-B915-9D8A73343E5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C9E168C4-FCD7-43D5-A9DA-D795E6383457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D940FF5A-337F-4D21-A34A-A2329E8444B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69CCBC67-F784-4B3D-83BF-550FA3EF4AF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E8353319-B069-4C08-AE6D-F6191755319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FF6902F9-3BBB-4385-A036-69AD50C30CDA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96AF7FB7-D57C-44BD-BBF7-71EE3FCC8376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679A79D4-0F85-4C25-8C85-92F94CF8A1E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68AF139E-9822-457A-B44D-B3B43533B48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BFD46DB4-33C2-4780-A3D9-1927BF41FD93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2513E600-193F-4C9A-BFD2-D51D8A4797A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F1259374-11A9-4156-AD78-91FAAA611A9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04B486AF-06F2-41D4-BABA-F9105ED73D45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308A422D-48BA-4D4A-9721-CF2ADDD04C89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45F0F9A3-6D65-4F43-A740-76BD0415F2F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5B92FC86-C0FA-47B7-8D0B-A451667CBCD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BF35139E-EED3-48CC-B80A-855119AEB58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2ED04825-FF45-4569-8C13-AC0B1901F1B9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E3AF838B-08B1-4F67-A32B-F12D0FF0A178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FB2A3C23-8279-409C-9A7B-22C7E8A82018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B0D77110-0122-47CE-A3D7-8ADF1519A29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D06F5B9C-0A56-4933-AB7B-D7E43429668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43291532-33FD-4706-ADBD-CC2FDF28BF33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3B79403C-52ED-4F66-A030-5E67A97D2B87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F8A53451-1A7A-4255-A577-7D1B775D660E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4A3FA06D-7919-402B-9816-133155BC1E9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11454D9D-3C5B-42DF-AFC9-48DC6A7D9502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DFCBC4A5-915C-4529-82C4-42BC05817AD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FB90762D-4568-477D-95E6-2A228D2FA51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6430771A-43F5-401E-AAC9-D76741FF983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3B4B5920-6108-4AE4-8BF5-BE9F59B4575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BE0F4B35-C12E-4B3E-AC26-2724CAE710E7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83E7E919-B150-4DBE-AA1A-4372FEEA9BC5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6BB07A79-22E8-4600-96EC-8C3C2D1C6092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547AB987-266E-48D3-AC1D-8F4B4FE52A1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9389DB9D-D077-4289-BB6F-EE7D374F319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76CE7036-8CFB-40CD-B6A4-3183CB88B74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5C0BA24D-89F4-4D7F-B9C7-F60E4590FAD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EEFFF5A4-4D06-4757-A83A-C65105104062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53B6314E-9536-4774-8D90-E246DB2F81B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96CC3A26-3A8B-480A-A169-BF6DB4DFF38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423CBA02-5AE3-4C26-A702-ADCE503094F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63EBADD2-B5BC-4792-B8F6-97F3D1B1D01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1816BC00-6E63-407E-B740-61ECFAE4BAF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709F7B96-8D9F-4E3E-B8A1-048E202954DC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AADCFB8E-2471-47E9-B286-0994563BA96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206FAE9A-E53C-428B-AF3E-38AD91FB5462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F69E85A3-73DA-4DF6-92B6-229EBE473E61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6001524B-33B1-437F-B7B8-B95AFF001DE3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5DFB6A38-8792-4B87-BA93-984C8F7636D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B3B95BE8-8573-4C6C-8CE9-6056A734D06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1BD56067-44C5-4444-BF9E-AF164894C2FA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D1238306-17B4-46F0-B55C-985A5FE182C5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45AFABBB-FF8C-4504-B423-E54C7239B88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1C1C2B60-831C-4381-A6F5-3254780E98A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02AE854F-463E-4C23-AB0B-49EB65C52E6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35F873C8-DA29-41B3-8358-AF0B10BA006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9E8A7168-FE1A-4FE3-BE0B-01C2A9FAF2C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555D9260-2B8E-463C-8C73-7AC3BF7CC96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42EFB5F6-82D9-4D4B-8293-E5677B335CEE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2331599A-B5F5-40D5-A79B-71023FE553DD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2B5D0ED6-4B99-4C30-9D80-BD8E38B63C2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3C4E2CA5-DEA0-4D34-B23F-3BA36D10D53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6F523916-BBD3-4CC2-A25D-C2623095537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7DEAF804-9498-4A71-BF45-DC7FBD54F141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4C94F7CD-F177-4020-B9B1-3E4D77421F53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A9F7A477-33C2-401A-985B-E9B4317ED59D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2D7B490A-DDAE-494A-B7E9-3A06DEB047E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82B8D885-2E90-4AD2-9AA6-F55C3CEEB3FB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4F4D7A0C-DE36-4797-AFF6-D7EC1209D68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FE29C387-F4D6-49D5-87E3-D2C750269F2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5501D5D2-4141-43F2-922D-5E94DE0D2B8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F2C6D6EB-E462-4406-9C9F-8C3CF096C31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07EC7BD2-4DE7-4169-BB3C-86B09FD9A34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AE07A164-AEE3-4DAB-96E8-97F44587668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9F6B04C3-7600-468F-BADD-11780FE2147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D7AC547E-A263-4D93-AF09-D01865CCE627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5C517C9D-6054-433B-915C-F4B99A1CB46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99061A30-AB51-4483-8854-AC4C4199EA1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44C4F611-C283-4303-B557-17398797B20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316B9CE7-37D9-48A7-B3BF-4F4CD303639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9FE70388-86DA-4801-A65A-AC9B8663AAB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9F10A23F-8125-4B76-94A4-EE57D60EEE49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F13FA6E0-3952-4BA2-8652-201DB2B0F36C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4B846E49-7719-422F-83D4-3325D153EFAE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46283D2C-EDE6-41A6-A676-3E325D362AB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1FC621A3-7D21-4360-815A-93A18BE60EBA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9FA2E567-2AD4-4337-9C82-F393BFA802D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125BDEA0-5D10-4102-B5BE-632032E50313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7834D5D0-7F62-43A0-8FF2-901C8862A30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DCF8A9F3-9C1F-4D6F-927E-823F5FEFEB2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F200B446-AC1C-4F4D-A66B-282F68B9A0D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5F3F6013-9437-4221-BE6D-E9C855786049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CC70B0CE-95E6-4F90-90F8-017354D5345E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3F8E7634-3170-4EA8-8F59-8EF9D3368D6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10A01571-A428-46D4-8178-D727FD22055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02B683D8-26E4-4F25-B2AE-020AC8E005D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B2156758-7632-478E-9619-12844D848BD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7D155458-CC32-4541-9A46-6278CF7E8A4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4D41D952-3E97-4C73-A61E-F92895B819B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CBA4E48E-DC72-4FFD-86B1-1C594865109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55B98750-D7FC-4359-B95C-2937D53F5982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EBE6F260-2005-4B01-9D67-8B3F6732436E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C68E493C-BD80-4AD9-913D-8D918575AFE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4990D6D6-9138-44F5-B9B5-63F865B56BD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4395005E-18A9-4DB9-A9A5-C3314FC6C87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738ADE96-4C07-4331-ACDD-D9302C0BF87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042CD079-ED53-48E8-A2B4-E7ECC8357B0F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74FC8DB3-3704-415C-86A3-4A86B3BD7AEB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A21D6A40-F26A-4073-B89F-70AC118ED4D9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A4BBA806-F9C1-43CA-AB86-3CB756051C9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004D0A85-0849-4BAD-A476-AC4A743D126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1C4853A8-7BF7-476E-9C0A-ED97D9A9AE3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4DA645CE-E8C9-4F34-A546-19DB80668CC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372718B1-6D47-48BF-BE9E-408387AB990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0DD8E5B7-AF97-495B-A211-129FCB12DC8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B239C7DE-3E8B-4794-8628-F3D6AF9F650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B227EC8A-6780-4E0D-B691-53145D39F1A9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CCD220DF-4D73-4FC3-A05B-B877D45B679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CDEC44B6-288F-4B11-93CD-9F354FC2E43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69B4F76E-D3DF-40D5-89C2-3E33832A5DDD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DED5F7C6-2830-41CC-BA8E-FDCDB2F440E1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70413EA0-A892-4CE7-A388-7B116702182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AC1FFEE9-D193-4F77-A815-777E6273992F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65013243-78FE-49F4-A184-348B2FD8A8A3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DD9988A8-73FA-4E02-94AE-92C52C1BDF77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D494BCDD-F7BB-4E55-AE70-FC91D8C233B0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F382465D-A222-428B-8F60-86BAEF1B6F9B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A4A128AF-78E3-4427-9DBF-7B6781C4A19A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C7E4F824-A866-47FB-BD50-63DA754942C2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DAD00A91-886F-42BC-AE23-2AC3BCD66ABA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A53E4CAD-B5B7-4A18-9E6B-3319FDF3CFC3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2F49CC3D-198D-477E-A7A0-8AFCA2A46FF7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19216737-F25C-466E-9620-3159E6F556C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2D7CE75F-AC3A-45BD-80D6-10B538DA989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923410CE-97F9-4633-BC29-3D7394A0A679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2D8672A9-339B-41A2-9A46-86794B07209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03F58E8C-74B1-4E5F-ACD5-4D866FEBDD5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11B40FEA-5261-4AB9-9996-3B4243A30F1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D1A6A056-24EA-4FF6-97B6-47DC3DCFFB2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BBB52ED2-E1C4-49D0-8F94-0B3750B6236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94866CF5-5CF1-414F-9852-31A0297597C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A390847E-A2D0-4A8D-A976-529EF43AED20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A8735CE4-59F9-4969-8504-6AF9B555C70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33617E39-2778-4129-A11A-3AC6159E801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FEABF87B-569E-4D09-9270-6385E25AE5F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AE82D3BD-DA5C-47E3-BEC5-BC55EF68FCA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25942121-216D-4AA8-90AE-176F3A4BCA8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9E589DCE-D3AC-4750-9BE8-C8620FF3F4B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53A7C1A4-19CF-4261-B20B-D75E774E69C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1B947020-B2D4-41C4-B3DB-DC03381BB18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4A544AE1-9925-44AC-94DA-1004E347A65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26DA4BCE-1D78-42DD-8327-209FF146A2E9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E5847EA4-B976-423B-9C6A-D63A8BDE38A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36FC4152-9C7A-4283-A0B6-EC13748EA68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5EB05DE7-042D-43DF-9EAF-01E9052AF42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BC2E2BF1-C2D1-4E1E-A031-130D90BB5D3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421BBD6E-E34A-4BE6-97D2-8F3368D8C02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EA5AB0DD-6668-46BF-8382-957AF8B58C9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25753A98-0280-4715-ACBD-9E0FE162DF9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07013D0E-DC1A-4119-A11C-F112E9CA3A1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2A7AB0CE-67C0-4B12-A8DE-3E93B6B8758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2B76ED97-875B-4131-9016-2FF645D1CD3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1BC42491-3313-45C6-BC22-D450CD21FC6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6C9550F0-DCD2-4AB5-8628-ADC13CF384A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89B4E89D-FDAC-4186-80BF-28474390347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641D5CA6-5A0D-4D5D-9476-615B32D0A66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A0383987-471C-41F9-86D7-0E9CBEC7F55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BC93DF84-5135-4A79-B203-76DB27F74FC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31A8D9ED-D600-4034-AA74-C3123A83255C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39AC7F29-5902-4046-9ADC-8BD220AC55A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8AC86BC7-3FE4-4FB3-9E65-B334178CC17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611044D8-3126-4DD9-90DB-639095F69F88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7CE1E86D-86D3-42BE-BFE3-4922C62185A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9BA50E07-FD68-47E9-8046-AA4D4AB746A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98B64C76-A121-456D-A381-8D36644A704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818A062B-7111-4BD4-97D4-E8461F36EC68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F35775A0-9843-4E1D-909D-39F8A0E8B1E9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DD9EB261-A674-495D-8619-81498B56B40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1689112B-3666-4F36-95FF-6E9C7577986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6DA1E5CC-CA63-40ED-B558-4835EB08132A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00DD7A55-A782-48F2-ABFF-60A872B770D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15C94EF0-D484-4D93-915D-92DF6015A39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AFFC3CD8-E68D-4609-AAD9-B13058323CE6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0B72D5AD-E614-45AB-A4FA-28EB207B49DA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54EC54FD-E068-471D-B84E-C4069147C50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D8C04B35-FB4D-40F2-9C6C-38B193CC40F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DAB40AE3-E76F-43B9-8DF8-DA949FBA26D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B32D0FC4-22F2-4100-B32A-8511CC75FF95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CBB9AD62-35A5-4340-9BF4-C6998B588B2D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D24BBF0B-5E77-4399-814D-BB0DC77287B7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FE68ACA9-A51D-4E53-88FE-FF34367C0C1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4A68BEB9-A048-4F56-88A3-70F64A2E71B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0873EE4D-69C8-4173-ADB5-DC890DB9872F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79C26430-D9AE-47A3-B080-0372A3871DAD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B9E3F39D-4C0E-446F-8D9F-CCC084156F76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3B7EA0D3-9C94-4437-B161-BC2C9E98D3BA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09E28D79-1115-4CE2-970D-FEB51B996CFD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EBC0D15C-98C0-42A8-BF2F-E354B0148E3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9A17224B-6A01-43E6-8184-99339AF9B16D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003CBFB2-DF2C-4614-BAA1-14BE8CDBC16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5959681E-9F92-40F9-91B6-529232FE207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D881333F-206B-4283-B4E7-E44B46C77F33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E55C0099-E9DC-4D35-9B0B-D1C615845718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627000C9-596B-43B2-91BC-34F0807DBD8E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77389E19-83B0-4516-817C-3A974256394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20E0E251-F9A3-40A7-B0BA-CF393DA17AA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A0938FD4-840B-44F7-AD91-FF870044675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D1594F72-B372-4D29-B6A7-49DC7ABAF4F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79C70E47-CC23-422B-8BFB-BA2396970710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599AC746-466E-4319-B1BE-460EC11902F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81765867-08DB-4DD1-AC1A-B194987D4A3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874B69D5-0974-4D1B-8204-E7EB8AD6A9F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59B1BC96-8DF4-420C-9EF7-E1FB130E765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5E2B2A7C-1CBA-4624-928B-D4E544949A4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D59D0D10-BB78-49B7-952E-F505971C2015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DDB84C38-B43D-42AC-B5E0-BA5710C29FD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97F703E0-3320-4FD3-B391-0D983707FC07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5D26BF00-784C-4A3A-9501-49CEC537ADDA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38ECE907-8D9E-4121-B645-37335F704096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9FCD6D2E-0714-4093-8F20-A64BB1C88E6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DB485956-1CCD-4F72-B665-19FA7582EB0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6E98B675-597F-4FAD-BDA3-7D17CE37D24F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B600E1A3-6562-449A-92D8-B1822E7F7CF4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126BB23B-AE1E-4CFB-8BEA-969C166221B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FF781181-EE7E-4AA7-8375-E3133E93D7F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72DEFB35-8061-45EF-B4F1-C3125E8C35B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E1E47111-B089-468B-8EC2-A9E02601617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689DB2A0-52A0-4BD5-A6FC-D8E03D23D6C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FE84073C-8BA2-429D-AB8D-28078B9B44F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2ADEAA52-9060-4F9B-B68D-5E183496641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28CD4967-E173-45E2-B082-8330A457ADC4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9A236C6C-9719-4ADE-8FDC-30ADFAFB023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9EDE30B5-FF79-420F-9BB3-C0261E2DE33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C775F225-2EFA-43FC-A012-221F3B63BF2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B71718F5-42A0-4A21-9599-5E5B0732C47C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228C081A-3F6F-4355-BEC4-232A65676A2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7AD57410-BE7A-47B6-9EDF-06111DEC24E8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E96801AA-3335-4ED6-BCED-7A3B479BEE2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2CDC985D-957C-408D-8A88-21F76A95FE6F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976D9B67-0803-49AF-B6E1-0123DD89F1E3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3E21176E-FDD6-46B7-AEFD-A06AD22B960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2FAD8BEA-62AB-4832-9843-5B220B53688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0200B210-8099-4164-933E-1E4A64943DF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01AA8A5B-2049-4F6B-8EA3-98790887DBE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4024DC59-0587-4054-8EE4-119E39D2C65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EEDCB06E-BCFD-4200-80B4-4A28FF1D4E3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4AA218E7-5503-4194-982A-378358ACDB2D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BAAD84B0-C75A-40D2-8019-C3E9E40547D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8DA0BA32-74FB-4458-A8D1-183F73EF60F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65EF00F9-0EA8-4C3D-95DC-6F002C3D507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B01790C2-D87F-4866-A176-0C365CB70F1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6270835E-D2EE-4C8F-9C93-7AC549F6F3A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2C506553-4037-4D29-99EE-662E41962D62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9B943242-5A95-408C-9EE5-556F932E0A5F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A8EBD3F0-9C04-4F4F-ABAE-93E75015F3B2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7E6B46F9-35A6-465C-92AF-A6F778379B5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EF6C67B3-3F19-4CD6-AE9A-D670B887164B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7D303DAC-8FA5-44FA-82AD-84DFCE70076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6F14AF16-894C-420E-B936-9246CC1A1296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3C01A27E-D270-441C-ADF1-6BA9638BB977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DE90C825-5F1A-4312-AE4B-B7F72578E13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5762C1BE-9691-4831-B1DB-CD6AFA8A899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0BAE3C48-B66B-45FD-BA36-81A1504BA44D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9050B256-BC67-46CB-B571-43C662F94201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289A1C18-653F-431C-8107-F5017EF5300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E2CE0E2C-B5CA-4D84-8CA9-D2EB6796E5D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28EEED23-675E-4883-978D-A0BB9E1C609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77E0BD08-3ED5-4D02-BF2E-BF148FCEF0C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FDD017A9-D717-4AFD-95C9-3ACB651BA7C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19DE42C7-D03D-43B8-B43C-7030F599F2B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F09619E0-3C00-4E6F-8619-83BF0997C4F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4FF1401A-CCC3-4E69-978D-74DFD22280B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30C57992-8726-465D-BE15-D6CB0CB6DA88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EF0C6BFF-08EF-4B21-821C-455F8C260D9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69F11A35-4914-4FD5-8EB9-8AB9F0B77C7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E8E4F932-38C0-432F-B932-B6C466E0764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A2641E00-E44C-45A9-99E6-21B89D3E229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5ADB10A8-D8AE-4D48-8371-D043CDEE1A66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11F1BDE5-FE28-4BD7-87AF-4E776085D0BF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D9FC3F31-72E0-41E9-BE29-30D28F7F2FF5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CD44C784-8FE1-49E7-86CB-96E6A68CBFB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AABC65D0-F5F1-4863-A228-F7180D0A32E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3135A300-DFC4-45B3-A94E-1388BD6D0A3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AFD6695F-ABD1-47E4-854E-738207E28E4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F8B3A7F7-276A-43F9-BED9-B43B92FEE1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CDB79145-1FE7-4A80-9622-A3466AEFFD6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0B9D069B-18AA-41EB-AECB-D3704A2A1A6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6FC09F67-1D07-474E-9642-6686A44ECD97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5FBCF5DD-0614-444E-B85F-81716FF8B7D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9175E7DA-A074-41F0-8FE3-E8BE57B3848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CDC06917-1FAA-441E-87DD-234724FE5DF9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C9E418E6-0F20-40C1-B296-70742FD7E00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4D227FCC-C5F4-4DCA-9C46-8313E5B59EE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2C7F4430-AAE0-4D73-A9AD-5FBA0B21D3FD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0A10D7E9-293C-4EAC-A491-32A916E11097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6FD7E022-3485-443E-8F84-A74E2CE7B0D0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FEAC2165-7820-43B2-B5CF-A22D4A11C3D1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29EEF6EF-DB91-4E03-9A7F-F407E6D54107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4D44F3A8-E203-41CE-B0B5-9B3C91842066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C2C0EC57-63E8-4BCA-A05F-0BB4216E0830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BA913E13-BB48-440E-8494-B929BD984A33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68C544A5-B073-4EBE-B642-1C83CA24DA88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03E954C6-542B-4E43-AF56-9D11C2E80959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EBDE2FF1-F290-45DD-A72D-F43E4495967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27135CEA-9FEA-4F75-B392-0BDC333108F1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5EECEA22-CD3A-419C-A06A-7FA132408272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578A1E9E-A0DC-4878-9CCF-6EF08070B5B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9AB402BC-2961-4EDA-8E29-34FCC96FEEE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82255A06-57C5-4929-896D-82AF62C903C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1AD4BC2B-5408-4F4E-8FE7-D7ABA078B40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6FC790E4-DE47-4170-B808-1882856F811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4F600E84-7471-4488-9F0D-848CB5292D2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0EA970B3-20C5-4AB7-A20E-0011BF713CAC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0D646522-6776-4943-9795-713B213B0F0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41EFB104-4EDE-4A65-8F39-F2D9E24908A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8E7A1ADF-20B1-42F5-A811-DAF8914AD19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CD873724-AFA2-4C63-B0F2-E74D5DD1A5C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338E04D2-04E5-45D3-98F9-11BCCA454F3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605CAE82-C326-4A0B-9778-A9B1F2A2216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1426F759-9ADE-4262-9B97-2CBE4CB3E64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47DF0ADB-2EA8-421F-A059-CFB9C44C571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FADE0C51-02FF-4D6D-A066-6CAB3602E94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CD4A1EF9-7B10-419B-BF1B-E089BBD41B5C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F2492E15-EC85-489B-B959-DAFE27B4701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82D98DF8-EA0C-4991-BF03-2C0CB560DBB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0DE46ADA-1664-4B77-BB02-CCE678C930F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6956B813-8FF3-4968-851C-27EA77E7193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FC62CF56-98D1-4EC3-947B-FE190BF0A94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1D440B31-7336-4445-93EF-48C1F722D64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67ADD96E-AF3E-4B4D-A962-0DBBE8B8A13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7183B882-EBBB-4825-859A-23F68D4FFC9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EA6084D9-7FB3-4182-9366-38EED657F25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B72110A8-EBFD-4ADE-8E86-6706DD21B85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C62D90A3-5675-4F74-B81C-27AF32B052B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837863BF-2AA5-4190-B622-83830DE0E71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458CC16E-241D-4399-AF9F-7B5A482F43D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DCAF209A-E184-462E-A771-936C81F10D8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A72779B8-2CD0-40DB-8576-5ADE2B4AAE6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CBCF40E5-53F8-45DC-83F5-6002CE45F2F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15D5124C-B149-4DE0-811A-647BFC25A329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582CF98F-1B15-480E-B04D-765A0696B3A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7A36E235-773E-471B-962F-26A8D50191E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C8766FAA-2A5E-4731-A8EB-B7F366747040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D0A4955B-B573-44ED-A6A2-58FFD9B3551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A66782C5-EC7C-4850-8671-637CF7CD660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9EEE6EEC-EBD7-43D9-B8EE-33BC436917B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EB7B1DF6-6027-450A-8687-FC1589BE2786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DECC0158-6003-460F-95A9-7F51E96C1BE8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BDBA3CAB-C890-44E9-872C-08117B9A3EE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F506B8FD-0A32-4C63-A7E8-319EDF78EC4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5193868E-54C0-48F0-A7B8-E66C25167F90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11306992-BEA4-4CB1-BE8B-DD3F793A2DF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923EC607-8760-4052-993A-F61929515A0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F75DF2AB-32C0-4662-BF29-BD105DE972AD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5DEB907D-01E5-413C-A1C1-BAB9F60FC4F1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DEFCBEDD-8DB4-4FA0-A1CB-559E0DA4BC8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C59F2597-AFDF-42F2-8FF1-9F1D6C4DE2F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646A651D-78EF-48FD-BD29-95541A039E9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51080C5E-7DAB-443B-9F40-DCC15EB554B4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22411491-A414-4716-9FD4-E40FAD540586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50943518-4E1D-4B20-8976-4FDEFCB56AC4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2BFB3EF4-A62E-4E99-8DF1-615E3E02CEE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BBAB3B2D-AB3B-4A8D-B145-0810FC743A7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BD3C0074-C448-46F3-80AD-845AF2F144BC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5E6E5E1B-D9F5-4035-B6E1-A96FE2E0E576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3CF203B7-1504-4C23-BEA3-FAD570F8C50F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06EF885B-8372-4ABB-83EC-7102FA5C7ADD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53725B6B-1494-482B-B1C0-C3CA979798D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301500AC-623D-4379-A4E3-61CF6ABB12B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65115A3A-40F9-422F-86C8-724F9C25A6FC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99B52A48-5808-4DF7-9BBC-7C388618558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42C80E52-5C17-487C-8F5B-6887BA490F1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F5D31BCC-0006-4560-98AA-FCB0CE88B3A7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2DA6FA79-B90E-4605-B7FE-16C62235247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5A520F19-2588-4A9D-9C48-6F6B10BF75E1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AD6B74FC-01B9-4A93-85C8-786DA267CF8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B35D9E24-A7F0-498E-8D8F-676DA06AD31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705134A6-B240-4358-B9FE-C23B5C34A4B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5C1E98A1-8BA6-4CA2-ADC7-C340B11F1C0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1A78CDFD-F9BF-42D5-B654-5EF73D10C0B6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3C1BF039-31AC-498B-A738-8CAD07DEFC4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79820E39-90B3-40E9-821A-BF7D3FCA415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973B8EAB-93D0-48FC-B1F8-3F469CE1414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0619ADA9-45FD-4C3B-9A3D-05A3096B52C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7B6CC6E6-34F6-44A8-A917-C6382A4FEEA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FCF2A445-A4C7-4BB6-8743-2B00119FAB7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F19CA411-062D-4673-8871-1C9A0D1A7AF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14444FF3-6C24-478F-9377-B3CC885EA61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63A39C65-0F8C-4FF0-959A-2C433D2B4311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BC60AD56-5A44-4D7B-8BA9-203AEE612231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DAF92F47-39A4-42DB-B40F-072319DD9D5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9E176EE1-10A3-4E89-84CE-802F0F55FB2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3895E097-73E1-4651-A5A4-6BA0305C5704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021425EA-CA67-48F1-B691-E00B07502F48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34B1E76D-A416-4B82-A26B-CCA419D55C7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9CBDAF7A-B441-46CC-92B9-C40EF776E4B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F2D56B03-239E-4364-946A-408D77205D5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B74DB5F4-25F6-4BA7-BE21-AF2F067C4857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3222CA34-8574-46AC-A95C-ADC27EBB871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F902196D-322B-4A6A-AADE-742B5C8B631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B5F5C86F-CF30-454E-8EF8-757F3D07C47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F5AD942F-6BE2-4D63-9E3F-EFB9D556BD76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7ACB31E2-0912-42BB-B888-C356F4CCAE6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B887EB86-65BB-4972-BE1F-4E19D516396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65B40573-D983-44A5-A2B6-24FF936F4FD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24775548-A390-4008-8035-394842B6FD09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3B73863E-9B7F-430F-803B-0234A75A69D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1A0B478F-CB59-4AD1-8AAC-9353F7ECAE75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094C5C2C-94CC-4B75-9157-869AC581692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221C8077-A2B8-4808-9D6C-3A2F963438C9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EBBC0EF0-17FC-4B37-B327-9A6C1AE2ADC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D5AD88E3-79A2-495F-A5FB-0A0C157460E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0DFD2BDB-D9BB-4C22-B4F0-BCECAD78035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06E522FD-A7AF-496A-9E98-91900620F77E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A493AE1D-B786-4FEA-90FD-F31E0AE51C7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B99C4CA4-8424-45FF-AC84-6129F4E802E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04DA7509-0A79-454D-9347-201C4D14BE8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B81625B8-A605-4AB5-B886-95EE6F1BA2D6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D264E7BF-7B1C-49F2-B0DE-13ED995B212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78265879-4FD2-45D7-91DB-05D98503C26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046A80CE-C3E0-4A76-99A9-98C3B3B02F5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9F6DB116-0C2E-47FD-8DF0-9FB491250B0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604740A7-70FE-478A-9FE4-F7D4632A4E5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860E56C1-68E8-431F-982E-23A98C11837E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00603A77-B499-40A3-8472-0E781CABF047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F0E24475-9C08-4698-960A-D5DE3C741680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7F2A31C6-E818-4CDE-8570-32352548226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D71E97C6-FF92-475C-B0E0-112BE2FA6DCB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78763D4F-EFE8-4BEB-AE93-D399C50BB4D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15C468F9-061F-4E2A-AC32-38286EA8CAE4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CB39E86F-8D41-41C2-8D44-A606B2DC674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0476A419-F057-4F03-897C-E35F7579B03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0B334267-0BAB-4078-82DD-663B50F5658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AB700C31-5AD7-4DEA-B8B5-91268C258BCA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50C8EA9D-56D1-49DF-A6A4-6600EDC85B76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004087B4-137F-449F-B700-07EFDF0A957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BDDA702B-C8C4-42E1-859F-54BA0F63E7F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8E7AD462-8484-47A1-9435-1A5B117FE2B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8A0DA9BF-D32B-4DE9-AD0C-CB81B05FBAC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D09B8DEE-61E0-4436-89A4-9E8EC2689DC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CAC3FA35-0B92-4682-A301-105E42BCD67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65A495A1-7D12-48F4-A498-354E57016AB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0A3AEB1C-0AF4-4036-BC6F-FF20C4972B75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DB62808F-C9FA-4B21-B443-E8995313C6D1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6ECDBC9A-D87A-4FFA-BF9F-BE4DB6698F3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29FA6DAE-54BC-4C00-8169-27C76509778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E97ADBCD-3CEE-4501-B97E-A38AD711F92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56B9FA85-BBF7-4AA7-A170-CDC79B67B88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54195F1B-0E5C-4E1F-A372-58D06A0AC53F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B93B6DA1-C06D-44DE-9562-8AFB19B760D0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74EB86DA-4895-42C9-A000-2D1FB547EC62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DA683289-D42C-47F8-BB72-3113DC96617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A4676039-6ECB-49CB-B39B-6D4F1C93C7C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5AC9B226-0E56-4967-856B-0F44A8417CF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C5D81E3C-14F3-4BE7-A10C-A7983F53D8F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16E23D9E-7C67-47B8-8FEC-F6AB51BA5A2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252B39AA-5212-4A2F-94C2-83CCE3D270F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B6C9A27C-CD69-49C9-8FE9-60EBCE80A67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3DBD732C-0077-4EB4-8889-2E026F9FCEB6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63D804C5-6D42-4063-AC53-CCC3EFB44C6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DD25B07D-3DED-4F21-8898-4E0AF79241C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EC532E34-97C2-4483-A5D2-8ED270500CF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C18C28D6-C260-441A-B5D9-7FB6988F3D3E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2A974DDD-F9C1-40D1-83DB-6B178D5F5BF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F5B2A9A4-CACB-4C08-ABF8-438B03F031CB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1B95288F-E5D1-46D7-AAF6-E6BC55ED2084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FE28CA1E-DD1E-4410-87D8-8CED8389DAA1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2FA00E03-7EDB-40D5-BBBB-BC5EF790A657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A6CC36B7-3027-4460-8BE5-133454338730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2B3C553B-9F58-448A-A2E1-94A537313D16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8CF34A4E-EB38-418C-9505-9FFE81865395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05A217B2-4D6A-484D-AE22-AFEF71D8E8B3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5596C594-0900-49B3-85D5-EF00726145F7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6BC6B9DD-4114-49A9-AD00-EFD2674478B9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BF93133B-F8FC-437E-A509-3F859CA6EF5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30D26272-A28F-4CA2-AAC1-EC3226AAE58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655D54DD-D371-4881-AA5E-8F656D20B35A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DFFA334D-612B-495C-A344-D82C32F1A07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242CEB69-B315-47DD-A61A-CC7F6B65C73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25DC1EC3-E9B4-42B6-A068-5C5E221A694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69F586A6-7FD3-4E9B-9D24-EDD494FDA73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4CD67066-21A1-4507-A96C-8A88CA24BD4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2B9BF933-9429-4D9B-9CDB-41D877C7F89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85FD3642-4053-4F7B-9ED8-7C14B103C42F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EBCC7213-0115-475A-8B2C-0E42B211946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A93E44A5-1786-41CD-A373-27D44460E9D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65C4A00D-0C01-465D-8AB0-323D7C570BE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860D40D2-9D78-4043-97C3-2744AB3010B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ECC76399-59E5-4BA8-81DB-003F16D63B0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EFA534D6-6F3F-4E09-97EF-A94A3CE71AE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2B025B0A-CDE0-4286-9699-47FA872D5B17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2E0F7917-1524-422B-8C3F-E95A10BF331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5BE9B0B3-2ACB-412C-A132-6D791302109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C5FB529F-DB67-4683-9D12-D011085B5490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ABAF9633-7404-4386-BD16-A30AC7D1087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8CBE373D-9AB2-4CBC-AB54-AFABDB774B1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D2302DBC-2C7B-4DB2-8E5C-FB084108EB4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D66EBF54-AB6F-46B9-B0E5-E5EA9F4183D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EAB09E99-C29C-446C-9D10-6268ECF0C41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B5905F0C-3168-48AA-8D2F-8EE7BBD013C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833151F0-6331-4522-BB74-80293A987A3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42853F00-E7E7-4237-A5E6-F35797EBF27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FCB952E2-8EA8-45AD-A4E5-34F947F61F9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0CEBAFF2-016F-49CC-B5E9-46E5FBC7458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2472E057-96AA-4D22-B4D5-2BAE0CE3C7D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4E9960DB-22DC-4B9F-BA2D-74B0873579C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EEFD7F44-0511-4E06-BCE1-68127D901EB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3A9648A0-173A-42A8-BED0-2673BD11DA7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9DE33A32-03D8-45BF-9EA7-05EA4D9C5DA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08EE1B90-6640-4F85-9A4F-6D257C481F7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5DAB80C5-E179-4759-B99F-007FB6BECE5A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9673ECEE-981F-4026-A4E9-05C040E0255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5E3B9625-8275-4E86-99F7-D513783EC5E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A9CEEDB5-8A7B-40AA-BF07-4E6AA9915484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72C01A3C-1B62-4D37-B0F3-C11D24AAEE6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FBF66899-5DEF-4E78-A301-0997F30E8EE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7E4C3B0E-638D-45A6-A0CF-9FC8A9D71D4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3AEECE85-286A-401E-B5E0-258C7736DBD5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D57B3077-9AD3-4A45-9189-0C100A96DE90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D2C1305F-C020-4617-BC1A-A5B9DCABB10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A7AACAA9-E889-4F75-9B47-103766AF6B1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2DF0129B-86D6-4ADF-9CC5-B20362D48DC2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78D3024E-077A-4C17-B6C6-E484D3C37E3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363E7616-E966-446A-BE17-E4FD8973A75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31A4F2A3-09E2-4F7D-9067-34474A4B012B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8E87112F-D301-49E8-8469-600EA893AF0E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D6DAD675-ACA4-4F7A-8263-99F5D9F4F1D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AD69CB79-86F5-4C5F-A68B-63D38C05C09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5BED9B3E-8829-4BE0-B32F-622D1C05803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6AF9BE9A-39D0-4466-80C9-82942323E037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6F06E3CF-6117-43ED-A52D-0E1FD0EB8287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1B19E9FB-77A2-4EA2-B86B-802CD6028278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B5C2559A-0665-4646-8DE8-8042CB93669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072A4F6B-7443-40D1-9C21-3248915CC38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A9A350B0-F5F4-4F4C-8ED9-7714439770B8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5389B1BE-AE36-46D1-A3CF-919D409BC337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EFDCEB03-0BF1-4609-928A-78B19F94FFE9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E94D63F3-E4DA-4561-8D7C-2581C4C93B0F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09BE5EDA-0405-4A5A-A1CA-70A0BEC974A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380B7082-52E8-4AB8-8E63-8BEC3CD9919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57B8BF6D-ED97-4B01-8E71-72DE0C9D0059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AEA1686A-9135-4653-9DEB-6211EB81328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EDFE0C7B-C9CE-49A7-A4EE-DDDCBBDEE41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6E0E389C-2EEC-4F5F-839C-43111CA94A08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4B559955-99B9-4411-825D-6A5332CFFB6D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BECBD9C6-C5C1-49E3-86D8-38DFA03EAB0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755C7CF4-385C-4C17-AF43-BA4C07C6804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EF8EF22A-3CF0-4B50-9D57-F836B5722E0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04007521-7158-48B7-A143-8F69CA67DB5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36CE7DBB-24B8-41BB-ACA9-D75B8BB3D98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9F8F2CED-BC6D-4B94-85A4-76D243F05E9E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99DA2C0F-748E-4CAD-86D6-DF1B67552A0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CDDF106B-6FF0-4E93-B82B-AEC6ED5902C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403E1398-AF57-47CB-A63C-803773A8E9F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144C2788-2EB2-45A5-B8AC-0997AB796B0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E6DFD2E2-A42B-49A3-BC14-A981CE66A10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43B00525-FF36-430B-94ED-15BFFD86A502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B0809514-1A10-44B4-BE94-56873D02B4C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13FB06AB-5974-46AD-8484-D224EBBE86B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526B6D56-5633-4098-9BD8-6140E0800339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C06B7E6E-5BDE-4670-AD00-198C87DE7869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C50B77DA-A9F9-4540-9F1F-46285418D05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C5C34965-0E02-42F3-A734-FCBC7713DEF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602D6D41-BEAF-40D3-924F-12E7D1E5D8C8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8B733DBE-E9A3-4194-AEDD-3D8E7FE833DB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77F05360-E8DE-438A-8911-751599BDC1A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8BEF1761-70FD-4C57-B0B7-0F10780BCED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999710CF-3626-4670-9552-A146F6C9EE5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A8BEEA89-F2CA-423B-AF4B-448A3E55078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061AD1B3-C3E7-4174-91B3-887AE525EEB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EBB1400E-CEAE-4FE0-96C9-14880E65EE9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FE361352-D6AE-4579-BB69-F1604B1269C8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D3AEE222-EB1D-4053-BA3B-2C5852F82BC0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D4CF7995-C64E-4295-858B-CDE9E21640E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C40C6ED4-4ADA-4DA3-B9ED-E491745751F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150D42E9-42CA-4329-8360-7921C288DE9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84A7F263-B5AA-4C23-9504-1B2BAABF3D5C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2188B3FA-3E7D-41B3-8F5F-9556AF85D0A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97BFE6DD-D60E-4477-8082-37BB41CBA9D5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95F5A512-3A5D-4CCB-9703-8635998C457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ED33572C-720A-4B04-AD56-1F3A9A2596EB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BDA55F83-3898-4469-BEC7-C430DAFEF36D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5B445041-2568-4E2F-B6B4-F52B74D52ED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E6A7F296-9302-4513-92AC-D9285F08FEE3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9EE071CB-2EB9-4EE0-A617-F025DE4AB01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173A776A-370D-4FFF-9A1D-A4C93C18996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0D606BAE-2497-4499-AEF5-EF2A6C94E08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91BC77D1-D880-4B58-9DBA-10959573F12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919EF40F-3BFB-4D5A-BE21-42177BAE133B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E7962F45-D731-47C4-BA55-C6831D30CBE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E04A41B0-6A2B-450D-BF3A-3BD173D7408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F06FC470-4299-4487-91C8-0A09B7CB34E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5DE8A68F-9A23-44D0-80C0-71875994F83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27D2844A-1357-47B4-979D-57152C2E9F8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3CC15739-A8F3-4396-B4AB-8BC2FDDDE777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8058ED8C-E449-415D-BC91-436284CD6BFC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E79ACE1A-5CC9-4903-B1DE-C37C89339802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AC1ADFE9-B530-4A67-BE73-9CD3435313C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BD9EBBDD-F28A-462F-AA77-390BE9B43F18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45FF2CA7-43CB-4BDC-846D-FE40E467E5D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DB1A9B7E-2DBB-4BC0-8E5B-F043AE2DDBE5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B7BF6B3E-5DB9-4472-8433-0433B19073E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F8E26D90-B34F-4BBE-B91D-C6B182952BA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38F1D30D-527A-4EB3-9DC2-A05FDFD15DF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C582AFB8-A6C9-4A1A-9D6F-192337D1B357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E98265E6-79FF-4ECE-8D82-75D241120D3F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357EE35B-5C3B-421B-9502-AEEE403C8A3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B17F2309-B613-4D9C-A40A-C5797B8D6FA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09907F85-A38E-49EA-AA69-7570677F54A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66071808-2DE1-4743-BD2E-6A69BC38921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D081EAA2-5F8E-4784-90D9-344FA9CDA9B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B8248134-2B40-455F-AC6A-F0FD437EBEA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2C7D00EA-A2BD-4AE3-82F8-1C3E2B410EC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FF7BE347-6369-40AA-A1DA-4782430BA1F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56711F6C-B975-4A25-A467-C6920F656CE3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EA9FB310-FB79-48D0-AF3B-529D59AE0A7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F540C08F-1148-4DC3-9D71-DD779DE1D38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0767D6D6-BE3C-469D-9190-6367B7EB809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78E9F318-3521-4AB5-9FBB-A41F059175B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30B02D09-57FC-4E93-AF57-EA1423EB697C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418917D9-6B0E-4B11-8743-C05D56343E92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CB9F3F8B-A743-416A-B9CC-A36554EA7D91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A8AAD842-F000-48E9-A639-DD2AB461696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6A1465AF-BECB-4BBE-A363-18EA0649672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9C665160-FE14-4616-A7E6-3C3EAB51341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010240DB-B427-4A15-955D-3D9086A3BE3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4461B851-4FD1-4DEB-8793-29D65CAD834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5D4CCDA9-20D6-48AC-9FB1-FDB873BC20A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8B2956EC-692D-485E-BE09-E1CEC693B83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1F03200C-660C-4242-871F-3A7526C789A4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DBA49B28-8826-4026-9D04-EBFE9FEE603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D3D3485F-B88B-481B-8CD2-38E77DCCD34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C206F396-3169-4768-A34F-68A4EA45DE83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103B80BD-8D84-4D9C-9CFC-00E16AE7F092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36D7C858-D041-43A5-B0EB-FFD007203CA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C77D879F-32F8-4EBB-B1ED-FB729BDA7F09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91D30ACA-F798-4CAE-BAC6-52378AEB5A0A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031941C0-7BE4-439F-80C1-BB6427680C16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8D0FFF9F-6A9D-4446-B228-6A5278AA68CE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A105608E-5F26-4B68-AE25-2C9032737B58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FBEFE8F7-308D-43AC-B3CC-F2D349050904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C4298659-07D5-4B5B-8325-CF9A2DE8F34A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C7D59AB9-BFFD-4DA9-AD59-0372399EE729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09BE39C5-9C2B-46E9-9367-C4DA87966466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F1342C12-EBFF-4EBC-BB87-F5F0F18CC92C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00C38E65-C19A-4659-8DF9-2EA33AA602E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8BFFE4CC-8564-4181-82CD-46C10921A43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9278D472-21AB-474A-993F-1A64B867E02B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D1CF7EE7-9091-4521-8D34-2271D19111D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8061900B-DA3B-41A8-8E10-E03853DCF91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BF139BB0-B605-4617-8E58-2AB49DB7CB8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6B223CCA-BA99-4897-90E7-D24E2BDD562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55FD1F63-9D61-4295-8B5C-331053CF812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7CD12CD8-5EF6-42A6-BC7A-A28534B1E1C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BF95FAF0-BBD5-4414-8B2B-35F101162BD2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22F9627D-8520-4449-84E5-6997B3356BE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3BB06B6E-84F7-4C59-8829-95115738AF2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538A8834-D625-4181-A042-796FCF8BB1E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5C49E551-6132-46DD-A7F6-4D7E0688ED4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E4C3CF52-E6FF-4050-BB58-A18362D802A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B1DD240A-1398-4391-967E-36ECCCD2A0D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A4D9155E-0651-4E7F-A153-505D82DD93C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1D76D88B-A4AA-4483-AF32-FC0CD376D3A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7CE057C3-40BC-4729-9BA8-4C8499296A4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905DFDA5-2ED1-477B-A31B-476AC6760E5B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13C7BF9A-8839-45BF-8122-2A296F863A0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1533673D-AED0-4507-BDBD-18F49294C64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09A90E98-4817-4EBD-9616-94020479E97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3C91826A-B353-43BB-9A03-910766DC0EB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13DDF993-7206-4DCD-905D-01ABB6F06F9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B0F7E5AE-10CA-4C66-B67D-71C42968FC1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EDC228CA-9136-4B88-98AF-E21F9B9FA65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9018BD17-75D9-497C-A423-F61B780ACF9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B68018F0-0265-402E-A2C0-4BB33B4EDB0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84C19267-3AC8-4564-A7B4-D75BD7FB361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0C13771E-7E59-48C7-BBAA-D4F44C4AD17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6BD838E2-67D7-4ABA-AAAF-48B5A489355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89DB2A87-1E91-458D-B388-33CE48ED04D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C616E547-B1FD-49EC-8352-BA10A4158D9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521DFD97-61C6-4502-8D19-0FD8434A831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F0EAD5AC-670C-424C-BD35-BAAEAC94BB3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772AEF5A-D533-4142-BB2A-A3D7D223E1E1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F0C992EF-249C-4BB3-9B02-3F128DFB0CA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C2FF069D-A412-4C03-8A35-9C9D5074BBF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C5BEDEDC-528C-44AD-AE35-2EF168C481AE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D9FF0713-EBEC-4964-B71F-61F927BA59A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A151CD9B-6586-4181-8EB3-54CEA316B5E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1D731F99-AC01-40CE-89F6-6795676C897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429276E7-EFBC-42AD-9A5A-682B6DE470DE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85B66560-2415-4D57-BB73-8FFCA221A300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1B56EDE9-BEFF-4C1B-9E9F-EB10AFD6AA7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BEAE0DCA-DDC1-43B9-986A-2902ECDBA76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55A37A79-7428-4D5B-9CB0-5AA41DB959D3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9431AFC1-5281-45A6-A5FB-2D0E2889310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76B12E75-31F5-4EE2-BCFD-31EA788DDBB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6B3A48DD-7FA8-4440-A715-4C5E429D4439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A71E9EBA-7289-402F-AA32-D20913E6D138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FDC0BFE6-54A2-48EE-BF64-198293D1B2AC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55A1148C-79FE-4865-AB7E-6D1DC26E91F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2CA38200-8280-4253-9680-0EBCDD7B40D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10611B3F-BFD2-440E-A5C5-17E044132AC3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1CB07415-F194-4234-A4F2-5B18306D1CA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44979454-0215-4004-847C-9F054542CFD3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80246BDD-ADB1-4D64-9CCC-2D9255ABDB5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F727F18C-904E-4E19-AE59-4C5CB6583CA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BCADB82A-81B7-49AE-A62E-07ACA4820DAA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4480BDA0-8DC5-4E90-9481-3604B04A2283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742CF599-B3EB-48D1-91BE-CC5BCFD16896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F2B83071-9187-4CDE-8FD2-719F1B06BADF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DE459826-A36D-45AA-9007-4001E2C927F7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3BF5BFEC-4B11-49F6-A96F-2F183699BF9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615A9115-0FB0-42E4-8B55-C434CEAAB17A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256F368F-BB3E-4110-B0A4-05088D6AA83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FCE91C11-A8AB-4C7E-AF7A-FE609026C26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1AB91D68-E766-4B57-B1EC-0B3EF9FC2124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2EA2441B-D63A-4A1F-8111-8FD3963BDA68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5E9F95FC-904A-4878-B71B-779DA9C1453F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CD4F628E-6EAB-4D89-BEAF-54AE6680E92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CFB8D1D4-B6A9-47BE-A04C-49F7531381B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21D3AF45-1908-48F7-B279-FB4824E6FAA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79659F49-6BC3-428F-8B4C-D670C86623F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61892700-CE6B-4DF1-A193-66AFE66A5911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A4261E3F-6A6E-42B1-B97F-53015601C8E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E80ACD4F-414B-44FE-825E-88AB3E13AEA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0DE00DF8-172A-4F3F-8F69-580E9CA0F6C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DA5D77F8-6A88-4B50-905C-D4C07E6AEBE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CFEC5515-FCA9-4C1E-92B1-98E8B3E9E55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C9703564-4189-4396-9BB0-6F301A42999D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DC776242-CC69-4AD4-9485-E9CA88B86A3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2066EC8B-86C3-44B7-A2CE-DB80B90BE32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843E2A21-0CC7-43BA-A22D-16A158B8D99C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15EE077C-07ED-43D9-B5EB-D87FE887CB59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5182905A-124A-43F7-B43E-5B49B0BDE16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3CF7BF7D-BAA7-4475-B392-16E8E8A8192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3C5E966C-EA7F-48E6-B077-C417284E5AAC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66A1C216-1851-48B8-A32E-C19ACD7E142C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98F09890-B6E0-4D60-9A3D-0CE9AA25629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47A2A448-7993-4FED-B303-0C28E392385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293E7917-3A20-4C73-9A94-AF13E3D2C82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B292B85B-94B0-435A-973D-9A4BB3D33D70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C3E0EB78-F3DD-4192-88EB-67843B3DEF3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8F8F5577-B594-446E-9181-FD950DA086A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D8CE64E3-807F-4599-BD59-6FACDF602DEE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29EF39C7-1A58-435D-8515-FB7E8B909896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3F9B4ADF-BFEB-4B9B-A07A-39F3833DBCC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05B05CA9-F082-49C8-A1BE-6A9D0A9A07F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DACE015F-2832-4D7B-ACEA-44427E34610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F9A76D5D-D0ED-4901-84B5-CB791190B82A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0C6C3EEF-9741-4A32-9D74-B8899AEA22CB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6AE57BCF-8763-4FA9-AB88-C5E8157F8307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B9C2E222-977F-4153-BF5A-59F8F3BF0DD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72D659A9-B87E-4DAD-9195-10006B216201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E3D6B12C-421A-4705-924E-A5EEAE550287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AA978C2B-C238-4CBF-B4BA-C040CD63E21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02228E34-92E8-406F-9333-3D30AB26F94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02D8A8E0-1DE4-432C-A7C5-D28D978AC5F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4BC810B9-751A-4765-AF9F-411E58BC131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9F9DB57F-BA55-4516-92D6-CA73AE109CD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E61CEE17-C0C4-425D-877B-B6DADDC0A2C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4572A779-199F-437F-8842-6A7F0A1ED277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3C0D4BA7-2E13-4DF1-B793-000D95D5FF0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4657A8BD-31C7-44EC-83E8-384FCBA245A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4C47BD1D-7DAA-410A-BC60-A714297F7A3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615B4148-F919-4E77-8B20-23161DD8808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10B853DA-BB8A-4E48-9518-05CB4537477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E8677E19-DFA3-4518-93B9-60E4928E3444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3E4DD4A5-77DB-43ED-9213-6A17894CAA3A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60D48F93-1BE3-4D71-B3AD-B5593FBA79B3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1DB772C4-1055-4E98-BA6D-E0C01D65D03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1372F5CA-4A62-4268-AC29-FE42CC004009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65FE7E3D-B0E4-4E03-B373-07B85B64E6E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1A177121-3FB6-43AA-B8EE-1AF6294CE5CB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0EDD5299-5792-4FED-B29E-3FF659FCA43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7C8E2133-409A-429C-B68E-935522CDD7B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66EAE336-DBC3-4EAA-9600-8574368976F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C834CCC3-1368-48B4-8CDB-34FE3FFC84C4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424446BA-1E1E-4421-B611-47DBFEABF0FB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5CB87AC1-BC78-40A3-B0B4-82D18940FB6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20A83706-6CD5-433F-9492-AE6E903FF3A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C87E640F-89E8-479C-8ADA-C0781EE93F4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389EDD3D-7DE5-4C65-8FC7-690EAE1A144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475907AE-D298-451C-BDC2-69BCFA4E9F9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11AB44FC-AB3F-48C6-8C96-80584F6500B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CA62C085-AA4D-49BF-9556-1046F60AC7E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D9AFD463-8BD0-4B38-87BE-26C1C534586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6A3D0B5B-B238-4F3C-B53E-8ECF54F85B9E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DA39DD12-9655-4DAE-B59C-B9A4D84A8C7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E6BCD21E-47DD-414C-A1A6-6FE50AE3C17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70AD2F52-BA5E-40DE-ACA0-1B22F8CC526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5B77CC59-0027-44D4-A1B2-EF3C13ACA3E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A7E75343-3174-43A6-9ADD-9009E1E85C30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D97D9930-2C7B-4F81-81FC-9D830897811D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65A025EB-BA61-40CE-97F7-795EBCF893EE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17AEBD9B-B0DD-47D0-8CF6-C4749940A1E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74E00EF3-64BA-43C8-806B-7C0BE52FCA2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C176B1E7-CD61-4A62-9CD8-4D78BA3B9D0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C79482F9-BAA5-4AFF-AD68-DAD878AE9A7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D0B75CDF-8AF9-48D1-A8AA-B9F6F6699F5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890597D7-E8AA-4F71-BC7F-901B9F40B2B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69E3EC85-2E5A-4DB2-950B-155BA03A23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12590932-1A61-4423-A667-6CB99071EAD3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68384462-33F4-4867-BD14-6C68C33D67F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BE0AA56C-94A5-46F1-B937-C77E407FABD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A7DA70D5-45DC-4A25-85A4-4BD2208B7F9D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C7042079-C76E-44C4-9F7F-7B61C885A4F4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740C2593-08E6-4E13-8809-11B78AF900A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A19B1DC9-88C0-4451-8B27-A7A3A538CF60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ACCC1703-C81D-4AAD-90A2-5C4F949DEF5E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85E166FA-1D3C-4526-91F9-E8CEC8DF1B70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A2B75558-0791-4956-BBA1-F277665742DB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853AD71A-B9F7-4AEF-9ECA-927FF5671A6E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E5DD3644-33B3-4059-969B-91D80670E95A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CA7DB5C2-E88C-48FF-B11E-77705DF43F9C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58AF0E41-B74F-4BAA-A762-8443B9806A81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B446512A-1254-4743-9AD9-D68C9BC28472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86C3456D-23ED-4859-A7FF-22CD9682F9A9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26DB9CBC-F2BA-4F8F-AF01-4DC24967200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CE03BB5A-BFC5-4696-8FE3-383DDC5B19D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3F76C3D5-7028-4AB9-8EF6-DBF5816D378A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06D5841B-1BB8-4040-912B-749AF7DC748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DB3CB92E-5E86-435E-AF05-666DFBE8D38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BDAF3176-C4B8-49F7-9EDB-0018D0924D4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F4D87236-F7FD-4661-AF9F-EC146E7E52B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5FB8434E-7026-497B-AEE2-5521C416E85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FA08A34E-60CC-4556-A7A0-65065DBF673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7BB9AF91-050E-425C-A6F9-FCAFACB76C51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DED17E78-D2A1-475D-8557-59BB1BE3320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A91531DA-C439-4BF6-BCB8-58EF40801A0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B933C148-47D5-493A-B74D-1E32D93C39B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FFFC060F-446D-446E-B23F-BA8317B5FD3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FB9DF387-9EA0-4CA9-BCE6-F4FA26960EE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1BA6C1A9-21C3-4F59-A971-483609B92D8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37393EFF-5A4A-4972-859E-1C8D9C80B760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3857A034-915D-4B1E-9056-AB85618C442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A5F903D5-0F8F-4C84-8C56-3315857FE44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2886DA25-535F-492A-9DD8-A2526E9240E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2B49AEF7-9BE3-4910-B1BE-7E642753CD9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3925CE00-84B6-429A-923A-873389B5B66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4B71E1C7-D82D-4FF9-9534-E4AA9DCC77B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97B784FE-E001-42B8-BBD7-6A964B70AD3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E78305EC-17D4-498C-8BA0-D49ECA6AECE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0AE2717D-2228-46BA-B463-D6FE4A2F2EA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C8023EBE-F90D-469A-B225-017A4FBBB52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F1465E12-3FA4-428D-9A1F-E88B1548B3C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41B8C237-96A7-4515-8877-F448164C5D4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CAACFD5E-8956-4370-9BA7-6487FCFF328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F978BB53-A346-4641-A1A6-A57618CB8D0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64DF9F5C-91DA-476D-BA60-084201F289F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3A057A22-845C-4D39-8E4F-1AA56D2F74A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F7928850-B13F-4ADE-80DD-C494AA84407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AE4F2EE0-81D7-4AD8-AC5F-01E371BD5EA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60B2DDE9-DD8A-43A1-8DD1-E4871CDBD36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BE0DE03C-551E-45C3-9A65-7FDBC195FBF2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4A12DDAA-2AB1-45C0-9742-6B4150DEA61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BCA19BE3-DE2B-4878-A882-F2B69B9022B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303E6D3A-215D-441C-A8F5-71091FD68783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3970CF6E-2347-43B7-A672-1713964BF4A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3A031BB0-5974-44C7-9BE2-D798AC104DA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0850B504-72F6-4B7F-B068-2998C10B120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C309A639-CF90-4B8E-BC2A-08F86C695EC2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2840C6E2-9B1B-4D59-B76B-42AD386E4D08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2A360271-6A07-45D8-BDE7-EB5F9BEC7BF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E764AC14-95B4-4814-AE11-62FAD34D97C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DB0CCE10-A627-4F85-8EB7-8198FEFF38AD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A3970E4B-EB9C-48DD-B6E1-0C033A0F848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43916C57-CEFF-4574-AE60-FA13258A6BA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A03529F1-1508-4450-BA9A-FEE12280C7C1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B7A9DE5C-3AA4-43AD-81EA-E89B7309D187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F0E750DF-7B29-44DD-A8F2-3D7F0A38479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E650303C-7F2F-4A06-A026-83625EC03B3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72FE82E0-4E91-4142-A6B2-7A8396E9A71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1B138944-1FB6-42C7-917C-CD489EE9073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E011913B-7221-4A9D-A994-AE2DD82AE9B5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4393A46B-DC10-4B6C-B3ED-065BA5C5AA53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BCBFC38B-0A21-45DE-A18B-B259311D075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D1EFE174-4EB4-4029-90E3-06797120A8B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F157C17C-F5AC-42E8-9B98-ADCCAC21D18A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626C8D76-B13F-432C-92C4-F684350FAC11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E9483C1F-6015-4C5D-BF3A-7602762F712A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25C1D406-7C01-4280-A605-01A498FBF781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1C984158-042C-4EEC-AA97-5EF2C67B09D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97C568E8-8891-41E2-8481-98E1AD81C90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6645CFA2-3C4F-4338-9B5C-7E56CF2DF994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0BA39408-A73B-4AC0-AD0F-1ACA203669B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F5EDECEB-7308-49CC-AE6C-7F86BF908A7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B2C37D40-747E-493C-AC9D-C1BD052BCC08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85D36FAC-F3D9-40E4-91C7-E2B2BA783DE6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CB1B7324-513E-4FC3-9DFB-B4072C99DFE4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3AFF3EE6-C330-47C6-8B40-52442553E8A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FED837A2-DA87-47B1-83BE-FC5E1B226DF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F1E5FA6A-5A17-4B3C-840D-CB8F7C289C2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7324C00A-3091-4E3D-B074-FE69CAA5E5E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CA972914-BDED-4C0B-BA93-14183FA3936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71966C7B-BC14-468F-80E4-130E0E2A897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93C5206A-AC31-420C-9160-3D651DF7045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1846E4B3-4E40-4348-B9D0-0447FB2AB5E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C7A8F626-1513-4080-B8A3-0192CB37EF9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53792C7A-4EF6-4DB0-B423-9F8525FB3C8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976E5966-0562-4B03-B7F6-92376627A2BF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DC410575-CEEF-4372-902A-E63A7B1F728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B96DFE5D-CCCD-4E63-B3F4-8C6CAB62C748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2242E2E6-7727-4954-95A6-6131D9C53083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A9EF3119-E004-4A7A-B54F-6545312683EF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7C35055D-D571-44BD-A33B-39DA0F826B5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1E0DFDB6-47EC-495E-B33A-679F6D5B929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C88AEED5-C143-4CA0-B0ED-FB02AE643C2B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BECB132F-579E-47BC-9965-499FD33A4349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0034635F-0A2B-4F72-8F8B-4ED5F738D7F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63985A76-AB92-4EBD-B10F-CFCE1B98410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BA8BE116-B459-4175-82E1-AC011208332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D1E6EFD3-6AA7-4348-90EE-C0CB4540B3D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0FA68A32-C72D-4A16-AE01-4B663AE50307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9C254807-38E4-4C34-8561-C4FA7594F2EF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3A120929-8B7A-464A-8334-6D583D7AFC66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ECD3235A-1081-4A60-8FB3-AF4502B45575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7596E3EF-167E-4251-9FC1-CB3A4A48315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DE2FD1B3-AA8A-4799-BEB2-7CC13C12702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4AED4BCE-8343-4C88-ADFD-BC6D1C5EB55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152096DB-B132-4C22-99F9-8BDA6B39B934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F835D14E-990D-4269-A57D-C50778E8935D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9CE39A39-9C02-412F-90C1-4D40A17A78BC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DC908607-13F5-4ABC-9517-6F2FCEB7369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929E006D-EACE-4989-B129-F292B38560C0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1137FA04-BD8E-41F7-A640-7E38610FA37E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71A65E26-666D-4320-84CD-FBF298CEAF9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D15C128F-A41C-435C-86B0-25E1FC17688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5DDD2273-46B5-456D-B022-ACF617F067C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EB0CB2FB-93E7-45CC-94F3-C256CDC6216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351A55E9-9CB0-401D-852A-1284571A49A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BD3F9965-AD2F-4A78-830C-D7FBAF5FEEA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85C32ED2-A222-4359-8767-3A18D2594CC6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E896DD7B-0696-4753-8413-277F8E754AB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10A847D5-EC18-4B9B-B2C9-79FBC1C3F4B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27FA36F5-DEFF-437D-9BF8-1523B93CAE2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A706610F-C24F-4A8D-978B-BE0E61DA2FD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0F88D3E7-3469-4AF2-A9FE-7B4A9989D27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E84A8874-3E3B-443D-980D-15811F9CC32B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01BC7606-6C77-478D-949F-27A7A1C8B63A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3A219D84-6A1A-4830-B159-3486623CBF5D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B2D241D4-8307-4346-AFD1-E91B1F5A9EC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46EA90A9-2983-4380-BBD5-95CBEDED91A2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8F97EB1D-2EAE-4F69-8376-7039E1E0E48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45DBC0C9-56ED-431F-AD1B-03B7F8200167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C3662363-0FF5-44CE-8C2E-D524FDEEEEB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D0828C7C-5296-4A59-BEBF-231543629BA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9C96CCDB-A4E0-4B69-979A-17776A7689E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6149E95C-8ABD-4EFF-8F6F-9D596414CE07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2025D99A-9160-4EC0-8A7A-BB12C8C21138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9BA3540B-7D75-4D3B-91EC-6C01B6C4670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D00CE436-3434-4F7B-8B69-3E430BB133C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A41AC270-42FD-47BB-8D30-0CC1EC982DA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BBC1845C-4B2F-4741-B9C2-2C9B1835DED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C45ECAF1-D708-47F8-A01F-AD9059E4CA2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D36951FF-B940-49B9-B3F5-99C30279563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AB8F5CAB-7364-47CD-BE6A-001B780E8EA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361EAC56-8C69-4C9E-B9F7-A5373750FFAD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0012A5EE-9708-42C1-89CD-C8E2BCA04DED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6901690C-76AF-4F74-8BC4-F3B90F5D5B4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4B55D00B-B65F-408D-9CAB-41799A2BA8F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35EC1796-91D5-433B-BDF2-270EDA2D24C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A6842D3B-7B53-42DC-8EDC-0C28E90F111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3A496CDC-0618-4F65-A44A-93D89ED47A32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A04A2D21-46E8-445E-8CA8-C35B014D5A95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D7DEF377-E595-488C-8676-00CDFD67960F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8A213502-CB7C-4D54-9DB3-460EA17334E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4812BAD9-5953-4A3A-A688-3D3C45AA701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B70D034D-6A5E-4107-BE96-D80FA54BD8A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D8ED5D63-6ACE-4AC4-9848-6C89AF2E5BF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03D94354-0413-4317-8FFD-208ED9C6CE2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10357422-6861-442A-8925-BA70BAC224A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8E3895C6-4C7D-4FA9-A125-1EB447F3291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235BD4C8-4547-4D48-B3E3-95FE0CF5F67A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D0712F6C-81DF-4F09-903D-F4F921AF22B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50FCB454-FAB4-4189-9275-9BD77ABC3F9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E325C324-FDB8-47FB-AE7C-16BD4BE85C71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0A00F060-61AF-445E-9D28-0B3CB0AD0B93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649F069E-54DF-4C48-A776-F5F38269154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54909690-22B5-4F02-8A56-0739DC92D07C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DAE26C5E-8D4A-4B4D-B549-14074A93CCA1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20456DE5-5A45-4802-AA6C-54E56978E2BA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908DE86C-A8A3-4606-A88D-43D05B442C85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23A83E9A-215D-4925-B03B-0B5B04B88708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C9846C1B-8F92-43A0-9ED1-16CFE072D082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09D9964B-3529-40D8-998C-916AF8E72EEC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F9307D59-07C9-4C4C-B313-6C3D6A27CFCD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CA87C300-D4A6-4B0B-894C-BF88D0877AF7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302CC8B6-AE0B-4E9F-894A-D2DCB4987537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D0DD7B14-64D3-47B0-B024-F40B6B20269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9469923A-BA55-46D2-9A26-D570A1D935F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6F3AF30C-E5F8-4F43-9B7F-2031A021BDC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F8668C9A-1A26-41BF-90AF-2F70D16D856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4D960237-7E0C-4F93-A6ED-3A09E876A14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EAF5678E-B6B5-430F-AAA8-EDCD4AD8B61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8FEC5CCE-6E0A-4B8F-9953-4BA17B79A25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A67AFF63-F81D-4C17-8E72-5AE7B0BB64E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36B39D7D-0B1E-4869-A90D-AC298AC4DEC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E0ADD177-B1B3-4095-8D5C-A841477EDC4E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3D41191B-3685-4440-8EC5-D827E410669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4C7BAECA-B52C-4914-80D3-F31A40797EB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7045CC5B-026A-4A5C-AF34-24F336803F4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21402754-F45F-41EC-9B68-32AD4AC415B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6C402C0D-715A-4212-9C56-649AE4C44F6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A1F55A6C-9368-42C9-9BAA-46729F1BA6E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F70D6BC7-B579-4F5E-B79C-0911BB9AEF7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A75763DD-FBC5-4E0D-B200-719E69BA683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D0A99FB3-CE35-4232-A296-E3E32A86311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5C1DF236-F32A-43C2-AD77-0E8CF48B408F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70A95869-3016-47BD-843D-1224FD9E093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352D7C47-782B-4997-939D-4E10833B9FB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E825B918-CAA1-4015-ACCA-D259CD5CF07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9992BDE7-815B-42A1-8AD9-5C35429F4DD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8DA589F0-7965-44CC-8F8F-7D0BFD5A869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65A7A1DE-8823-43F1-8D6D-B0BA4215DAB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DB4684E6-8C34-4FD6-AB14-AB09D1B283E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6AB99FD0-DFA3-4BD1-B4A9-2243BA9CF25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ED513505-BA8C-47B1-8530-093D707C9B3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96461587-2BBA-40C1-8B4F-9E47D97D424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08C20984-D6D5-41AC-A813-42A8E335ED3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3CD1113F-8426-40E3-9A6C-59AD224ACEC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F6126458-21C6-4557-9EA0-2FCCFEE9357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32ABA360-D77F-4AB7-9F10-D4C35FEF20B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5172EF2F-0638-4631-BA97-6072BBEB904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8D775A73-D58A-499C-8CC0-1EACD54B156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BAEEEC06-E312-4445-B478-951A36A02E5E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CCE14A79-FB68-4089-BD10-F8C3944921B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F50A2995-2BE5-426E-B68A-69348BB2B70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9C08C6D2-3C70-41BD-9434-3195B2C0BF85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AAB22F00-D3F0-441B-A2CE-5BC1390E107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0E080190-D93B-40AA-AFAE-17E5BB7F4EB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787A76AD-1E79-4FE0-A8C3-86376EB1A80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7A641263-363C-4481-9FC9-E5284A4205C7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9D23FBB2-A2E9-4CBB-ABBE-D309C60F426F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8C18FE15-5E12-4725-984C-9D6C04D5A05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3F9B5956-02AF-442E-8006-80FCDCBAF67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FCB2E9AE-FA18-4E90-8899-E67992331FE9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00A9354B-D753-4B49-9C1A-A19DCC5648E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6DDBB129-F6D8-4535-9785-0D0E9084DB9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D3C8B4D9-AE28-45AC-94AE-B9C95FA61464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167FE028-3297-419B-9494-2C3AD4EFAACF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46B513F3-5B75-451D-B0CC-B50B901CE7A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48096440-AB35-4CF7-86A0-B5B4CA864B6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2F69B021-0E01-4B2A-ABD0-AA35FFEC95A6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57AECBA5-3BA7-49CA-A3DF-8D403355A52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28A9F607-C294-4B23-A4DC-6BEEB8D96E72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E735E624-0D55-4EC6-8F43-D6A9E323706C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5FB21512-25B8-4522-AA7D-F06287A4223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F7A85438-BAF3-41DE-ACFE-FA4C39EC78D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4B8C87A6-DEFF-47FD-B0D3-4A743043FA2D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ACD14185-C2B6-4094-A839-9527255E5740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ACF0D68B-4B29-41AC-A47E-B196AF2B6A9D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E69880BB-B761-43B4-8389-2BAB5FDE5710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6E6A1228-F6FC-4F19-BA7A-F2AEA3DD0CCB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20AD78C2-128D-4C4D-9D8C-596F3787869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52F33C9A-FB4E-49FC-B72E-5817F1282506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BBB96DE1-6944-46F9-B05C-E37D65EBE37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094DFC06-E0D6-4DFC-A8AA-E30115AAD3D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80AB8944-A6A7-4396-BC8C-B3893D56D28F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D423F3EC-84CA-41FD-BE66-3C6B571C073A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A9A24FF1-E0E2-4BB2-B542-EB24A2AB4842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36004AE7-211F-40EB-A584-6C43293ACD9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15B77983-D545-4A8F-93AE-EC731367B3B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44F0D125-6034-47F8-9137-21F4BE4BEF8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E8FD32C9-7D40-4D05-BC6E-BF2A13604FB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36FB7CE3-E0E7-4684-8966-A87975B16BA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B248131F-3DFF-4CE3-AC2F-3EBEB38A573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F3BB34D3-C453-42FE-8848-1D2EB51E662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DEF9AD2A-3F74-4764-92F2-F2822C9B2EE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6E2B8F04-92AF-4B4F-A4EA-B5111C5D34C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4CF4E6A3-E470-459F-8580-9738F163207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B97E9076-D33C-4C9C-A8DC-D5FD120F4279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963A5F69-0138-44A0-B395-DF0CF5DC484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092672A1-C1C4-4CD2-B809-D1F1BCA16FDB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B292B224-2C67-40EB-A17B-C2249DFAA370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79AC8553-6274-4493-BD90-EEF1B9B3E567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1BE01FC1-1BE3-41DC-9ABF-BFD51C0EDF8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89DC6F5A-D459-4442-B596-9D4775349EB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84013D60-ABB9-463C-AB54-7EE1A80EB979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E32AFAD4-5168-4DD0-A996-962A97708D88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8CC87C3F-0521-4E3C-BB30-65C2F4775B8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C1804CE1-3EE5-4255-83F6-FE31F0C11F7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21EECAB1-4CBF-49C5-83C5-D44B45B42B8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546A7C05-C8B8-4CC3-9690-34EB7F1DBC9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3671B6AC-B76A-46DA-8DA0-EEF48E37BA2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8534C082-DA8E-43FE-A939-1D855558935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B0438BF9-6FFB-4CF8-BE24-9DB949A0F071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DA0099D0-EBFB-4E30-888D-E86A2F341823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EEE21EEE-4701-4ECF-B27B-3F74CD829B3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62F37237-25D9-47CC-A269-741F4588DA6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77B265F4-E1F4-4736-978B-9615CD31FCA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85BDAF1C-D01E-4B1C-AD1C-C016ED971CE6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31C5D217-9D4C-4026-93C2-6E0C318B5F6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7E82C8B0-A84F-458B-8536-01F9E3B1D890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E3C5371E-6BAC-4A9D-AB10-9CAFA8C8415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747D6F74-FCF4-4B19-9F38-0AC2D2CF76C2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BCD0FC4B-818A-4BFD-92A9-1117CA24DAE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10CBA6F2-0E3F-45F9-BFC8-7B31BD917A9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25C1AF75-0B3B-4854-A48A-B434FC830510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5B775BB9-EF26-49C9-A322-0C58D74C0F8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B7733194-5F80-474D-BD70-A383C80E3B9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89AFDB7B-6BF7-4ADD-9C83-6A483136A21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AC4911EF-AFD8-40E2-A11E-9C234F73ECD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F7A71DD0-2E13-47D9-9E94-81ECE700566E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9236D08D-6512-431D-940E-5024877B725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6D35F411-BA7C-4780-8B26-651225320DE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02A87A26-CF79-4E16-945F-A32AD933033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DAF617CC-279E-4693-B12C-C632457E284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E2B675CE-1880-4006-81B5-84A68376D44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7EFBDF5D-B133-48E1-A3F1-4677C65621AB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3E425E5-37B4-4173-96B0-683B67ADECB1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47EB25F8-0391-4001-93BA-048DC5F5B451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169AD929-CB6D-4CF1-8D8B-33AC765507C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0C695462-225F-4503-BB22-56CEE937A162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D2DAA07D-99E1-4AB0-BB82-9A97D91CDE3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127119F3-1CAB-478D-8C3B-2726D6189ED1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E8EBD930-87CD-4DB6-9DFE-666448971EB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A490D182-0243-4B81-B11D-7193150B217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C808E67F-D838-4573-A5E6-0EAFFA26D17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A2A62F1A-77AE-489F-A35A-C9F22A188538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467DDC4A-E0FF-419F-8C80-F68BD20563CA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9E8E54F3-1186-4D68-96B4-F9466E216DC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DA5A3D3E-8D9C-4D77-A8B4-F670B3886BD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D1494A9B-B9E8-454F-A32C-4B09C810E8A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171DD1E7-BE0F-4F97-93A4-09F674155BA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C5120193-0E26-4BD9-9B1A-83702018AD3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A414986C-AD02-4336-A05F-23F2E597532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BF6DC818-8131-432E-963A-595FA34F170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3846E4B8-C789-44C2-B80E-60352E959CF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2D8C1748-6EB1-4B66-B8BF-8DAE73E982A3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00AB5B67-CF29-4B7E-9800-8325C4AE901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11F1C649-2E22-456C-9980-4296779EB94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8D020D0A-69A9-4266-A896-DABE9F59DB5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6430D4BA-8EC8-488D-A70C-0DF03360BF6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E9F25008-D6FC-4B38-A995-33699896C6AA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868C44FF-5AF7-49A2-B441-B3FD8A94C298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32DA4B75-8D20-41E7-B93C-B2389D58D9CA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1DB85202-4F11-4A32-88E0-A1E488E9D9F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4B08A245-3247-4391-A801-45FD9BE73B8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351A0E34-B05B-4F45-9716-25C446582F3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2461DF98-A012-434F-92A6-D9EB6EDBC5E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D1D06BF1-B522-4CBE-9F0C-5DD8A33FDAF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6C518119-4E96-42A3-8A94-A7450D58681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1B38DDCB-F32C-4A6B-9035-37E1B67827A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475902E5-1A13-426C-B950-1F5A11CCB5B3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372023F7-93B8-479A-94D0-B179C39D903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B00D6FF8-1721-464E-8DBA-6221A82AC5B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48D1B943-11FB-4C27-8BA4-AB8ECAEE8656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D34A0176-2985-47BF-8BCC-21BFAE93CC2B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0E61AE4F-34C1-43AE-8571-3E76FD5AEA1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3B63ECFD-68EA-4DC6-8FBE-B84EE907FD80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DD076982-128A-44D1-910B-4A19414285E8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7EBA5922-3505-4C01-BBBA-7CFEE35307C5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4DCBE0EC-7B30-4F56-ACF8-60C39E28C1C3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3FDF734F-AC75-49D4-8049-A0213AC97245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DBEE6BB1-9A0D-45FD-AD3E-E69F021F1FEA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65A17E6D-583B-4EBF-9958-0CA720BDC47E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A9F86E15-F460-4F5D-9A6B-F1E47CE5DBA8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2074F389-5E12-4859-AF10-AC7A02FF8608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E3D3461C-4310-4433-932D-EE842D3E08D6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F8162059-1777-44B0-B233-26E0DCB9124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F5C7531C-2B9A-43EA-94E0-DC0C4EB91D2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93ED30A5-4C2D-4DDA-B124-88F686721336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8320AEC9-B784-4FE6-A255-FA6A113F214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75DCAA61-1783-4711-9755-666F8E64A0A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E4F4BEE3-E91F-4450-931E-74A86D970DB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0AB316D2-B0FE-42E9-8EF3-9FBE5B74439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E07449BA-4041-4B7C-AE9F-1A62659AF4A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2E716C55-8F38-40C7-B0A5-FC7ADC35049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200E48DE-2AF0-4F04-9D04-E8915619BFA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11E855F4-0C12-4509-891E-36F800854B5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EBD0D0F3-689D-4224-AD62-27390940BE0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37295402-A490-46D3-BAF4-1C3DF7F2FCD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A3EE47C9-D1CF-4AC6-BF30-6DB96BD9290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3AA5EBB1-ED00-435E-846A-AA5EFAF025A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48334BD7-AC75-4E3F-A02A-A2A4C64D590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C22D4938-1AF2-49A0-ABF8-0CCA92D2D8F9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0ECF74DC-772F-4239-B19E-93537BBA309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A9670ED9-B61B-4213-BF98-C737ADD459C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50229360-8AFD-4F22-90F3-6239DE35C83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119738BD-4057-44B6-B8FE-FECAB962B6F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11CD7D45-6A35-4772-B43B-B935F7D5329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D241B4AC-C465-4AE3-B6DB-AC249C66C3C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83E8D01A-39D3-40AC-B712-295966220DE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8DDE895C-3451-4521-807B-6A791D08C55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88C7C72A-498B-4F37-B319-46A7C8387CD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83EC9C4F-D8D1-47B0-AB23-B97BD9D0B2B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EB114994-6D6D-41C2-A50C-CA466D1E79B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59C00895-92CE-4C76-BEAD-63642B233EC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A0FDA4A7-01A8-4106-8C0F-DE1C8AFEF5A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96245B3B-F8BF-415A-B74D-583E4E8A9FD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5E57DA70-E936-42B2-A130-1946F35AC27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E82CD271-82A5-44F9-804F-36C6E3A3E87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BE5BCE8E-E771-4902-A988-0A17399D478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4C782344-0C67-41F2-9AE4-108DE8C3AC4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70C165CB-DB98-413B-BAD6-27CFBB9FCFC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DCFABEB5-5770-4FC2-865D-936A261CC065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BC26757B-2D1E-4B37-995F-52FE9A919C9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943E53E2-BC36-4C5F-88E0-6794C0DF5BE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B6CD62EA-9FCD-48BD-B43C-5CD1944A42DA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5A4E3323-87E0-49FF-84E9-ABF220D5D05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6B9DA094-115B-41E8-B024-ACEFEB9B7C8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DB2646E1-D653-49B4-8A49-C07C4809EA1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0F8C79C5-F313-4DB6-BB73-4844DAFFD3D9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880AB454-46A9-4BC6-A05F-E5A08C34FFB5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E612A496-B170-454E-BA97-C8C9778F5D3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37A15E44-0823-40E7-9286-9560A08AE8A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53120B17-4348-4918-9E53-00EF557218BD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16DD6836-B623-4F21-8EE1-5EE11967E45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C19A98B4-1A7D-4AE1-9F0F-578BD49724C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D2051661-F2AF-4BCA-9723-C65C66C9D18F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1F77EFC6-1427-4C26-BB79-B8093DE39A06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592ACBA0-744F-4DA3-944F-EFF4AC0E84B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A62AE499-450C-4B3B-A01B-0C87D5E5FC3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6A821BB7-0803-40B4-ABF2-C9219118A6C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F3CEFE55-67F3-42D8-9941-7E81B0CBDCAE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F15C0CD3-D61A-4881-AD02-7A944198DAD6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4F5E815A-063D-4E1E-8884-C5EFE0761170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EDAEE3FF-44CB-475C-AB57-2EC293C19F0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3A48DE0E-5600-45E2-99A4-22EAF4E5805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6363BE10-AD30-4EF3-8363-4325209891DF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F62A0C31-E271-4E0E-9BD5-B0B3376556AB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C202AF37-325F-4B0F-9934-F1FF71CA2E79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35FFC8A8-3776-4CBE-8E2E-5B284A4CBCB4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95D8D9D0-89D4-4A57-8559-A40AB65D723C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B7E40DF8-3FC9-40AF-A55E-43788A64D40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50497BEA-92DD-4B13-A0CA-83F3335F80A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9C429EA9-C167-48A7-BD88-FF7A486ED04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C1561939-2EC6-478B-BAA2-90B6D475FF5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29F317F5-9D69-4BD2-A251-901413B87223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2A36B280-6E3F-48C6-9AEE-5E4328A4475D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8C56F1F6-547F-4FF6-B0BA-C95C962239D3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C87792A1-381B-41AE-B14C-42138C45460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D8F74450-04F8-4676-869C-03A89402FEF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C9849BCA-D67D-4628-A180-0F2C6A42C22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BC35D2BF-F6BA-4F68-BBCF-42DD590A85A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28FD2F7D-7787-4732-A2A4-A53AA2C24AB2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BB8E412C-A7FB-4968-8414-C82E928F19C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21963A1D-4B88-470F-9764-B8B90E91605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87EDDCF6-0062-466E-8AFB-011494DD703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0EB1C651-1169-44FE-9DFF-5157FC85E5A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9862F579-41BB-43F7-AFF8-FB0A22B6200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900B88A1-407C-429F-87B2-46475B09FB2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870CE207-FC23-4901-94DE-0C603D93A15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8C3B3FF4-C913-45FF-9A39-5FC961450FCB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553ACF37-3EAD-4DB7-AA8C-2924EFB710A8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62225EBD-6121-4479-9E3C-22FC1F9B475E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BEC1E957-A8CE-4724-A3D9-3EA20E27EA6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95AE8E02-85D2-4439-98CC-C41AC266472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B5D36FEB-7994-4184-ADE0-A4FCFF2574BE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F268E519-0B91-4E01-B4B8-FBCE7DDCBEA4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52ABAA76-E6FE-4363-A312-D488DE43E8A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1BAE4422-6AA0-4FC2-9D12-882EBC4C140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25E8A98C-F5A8-483A-B9F2-715E4C48F70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4EA4B67C-8248-4657-B1DB-C79D4512E6C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5E130B9C-8835-4E4E-A907-B1C01D64C1A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4582325A-2FB8-46C2-97CB-E3DB0E5027F5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1840FD16-FBC6-4A3C-8143-C868ACC684EE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19F18CB5-9DDA-414A-92E3-151530372E53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D628ACAB-9FE0-4C16-914A-38EA23F0F0C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2E2BD351-8B2F-4C8C-A8AF-E4F7F8EFFAC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8D5ED80A-F7D2-40E9-9F1E-40AA132B95D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91F8C2F2-6C98-41C7-806A-E11AEC2D7FA2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030BA24D-7801-4BF9-AB61-52220C55FBF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0C0AFBCE-9A9A-420C-B3D8-87AFCD10EE89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62B451A8-23AE-462A-ACDC-F979317E68C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2BAB4858-457E-4672-BEBE-43446E75344A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567664DB-5B03-4086-BA06-73D605EAAD8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56E16473-041C-4DE3-8D1E-B3775C0F7DC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D3976024-4396-4B8C-AE1F-851DCA9379B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8D08308D-76BA-4F36-9BEF-9BA0B7DDD340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86C61A89-32F3-4FB1-96AF-18E64EA968F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767949CC-1BC4-483E-A761-E7D3799CE8F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633CCF25-F86A-474F-B645-BBAAB416B3B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0D20EAF6-BED3-4C04-9498-FB50D80110A6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3D79FFB2-B656-40F9-8B44-FAC46056C7D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EC9DFB40-866E-4FC6-A8DA-52E2C785D48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A78F2032-EC88-4D2C-B901-2A09825AD41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F5E5DA7B-F782-4571-B746-52966FA6EA5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A2BF6A96-7440-4E52-B340-4E2D6B1E4F8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44075456-2A64-4ADA-8D48-3B0A1E574D1A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65A966A1-3570-4A16-8B7F-1416B048F36D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CD62FC55-4F06-4B85-9E7C-01CADE5D8D80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A4AAD705-5E43-4A87-9954-85ECF26EF71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0B7C252E-0F0E-4862-8497-4214078FFF94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CB11CE2B-1869-4025-B704-3D8A8D9FDC6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3CE5CE87-7F5E-49F2-8F49-ABB325897811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7686D28B-301F-4925-9A7F-454E7A998B2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3E8300B7-33AF-44CA-B195-DAF4BA366E8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86DD987E-844A-426B-AE86-2A536B00B6C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DFE776DB-040C-46E4-9FE3-038D2DB53177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338D8E82-3F04-48FA-8ACE-DC86321CD158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51E34E0F-30DF-4273-B7F7-8B591995E88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D69E71C3-4DE0-4726-8EF3-F108ECA8BCE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FB236AD3-D1F9-4E5C-A8F3-22E9BB3F835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31257C6C-B6DA-42FA-BBA3-8299630200E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518FF8A6-34C7-4FFB-BEDF-7218D8B0E8F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C27D9330-8099-472C-9ED6-86EBAAFE787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6C347379-E2D8-428E-93D2-A4ED33E5624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E61051B9-D8C2-4490-B5A1-7431FA1BA7CC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928EAA3B-B6DB-4CC7-85B2-CA9C9A51A30A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F0E1FF28-DBA5-4E2B-AA04-BA0A15F2A67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48F094F3-CAF4-48AA-B58E-150910A69AD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053FEA2B-8D36-42C1-98BE-0D353F75A4B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4F203389-FF3B-4271-8A3D-A43AED892D1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8EA0D125-3B8D-4298-8E62-BD4E0113A3D1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AAABD774-158A-471F-A8CD-F2C8AC50622B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00A26BCE-5CC8-4277-A38B-39D93C09E434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4CC25559-B571-4B91-B01E-54C74B44796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24AA610D-E2CC-4953-9EF7-3D886C6A71B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34C3292B-CA0D-4310-AAF8-1431A7524C0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7FF63E19-6A1B-4374-92E7-5A79595F287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D64F3A01-5EFA-44AF-A3DB-DED81F7D6B8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9228F82B-3372-482A-A2E8-5377295E27D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9F7B5C33-3F61-4CA5-ACC1-4F58F8F26D8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5EF66074-B9A4-4F47-929F-962B6669EA9A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83566937-BF49-4804-A8C7-4537B6AC732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61C2A67F-B4E6-4421-B1D4-40C4641E5CE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32E9A1E2-2DD3-4DF2-886F-F422ED826C92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82CDEC1E-A6D6-4550-BD33-A5F2CA18094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1D9F7454-F1C1-4461-8EB7-80DB2D52FB9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C88EE6B3-C296-44FA-A4CD-B68B1854416A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7AFCA94D-93E4-4C88-85C7-535A1A0C356D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8CA7F94A-69F7-4B5E-97B6-1187C1055A09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9D135F3C-A0E0-4F80-B60B-D267F65F46CD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62BE404B-ACAA-4606-BCB0-CD33B4D6E630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6492FDFA-C056-4204-ACFE-CF8B04A3DC66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58587A18-E3DA-49F2-965E-B427A99C1EFF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0390B73D-6186-4DF4-A3DC-2E8B76B6118E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135890BB-A994-4922-AADA-4377011F6F31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D7685E69-B5AE-421C-B670-864982BDABC9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BC3E55DF-9421-49B7-A2A3-382B0809DA1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31DC88AB-5EBA-4D5C-A4DF-32F72322C42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D0065054-CE2E-43DC-9BC3-DA92254AC756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24E95541-37B7-4168-A205-B87A3C9172C4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CEAE3E49-AD8E-492D-AEDF-8E5FC9DE95C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055F5EC9-9197-4E4B-90B1-01DD51A5138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0D31F034-6BE3-4145-AB66-638DFCF915E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B2303E16-BEB2-410E-B1F7-356372F9DAC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77855899-E7E0-4F4A-8FEB-9F70DDB0ACC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C867C79A-AD19-4AB0-9DD5-FC85AE6E55C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5A9E541E-258B-4971-AE4B-3E398CC1909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EF6AEC92-7C81-4614-8DC8-087E083B562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DB29FEA4-882A-434B-AEE4-0AAB4455A1D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78FBB65F-127F-490C-9327-539458DEB98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EE854ADD-98E1-4541-84A4-33585055B78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96A31BE4-4FC1-48C3-A32C-7D8A11F2BAF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3EDE8686-7AC1-459E-8C26-636839C2FB18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8925A983-5191-4179-82DE-A6E5145103E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8769A8AF-517B-4A77-A7FE-916B7EB85A0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69162CC8-B4F6-471B-8985-5096695D6B78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840B62F6-0985-4706-80CA-3523BE4D77E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37B4779A-EAE2-4A2D-A91D-2623C0578F5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182A595F-9B91-4929-B9A6-F7ED8495E34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22E09FC6-D1F9-4FE2-BAB3-0C3192DD07E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63F02D9F-4799-44C4-8DB1-EECD2BDAF75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FE66E352-AA74-416C-85B5-F3296678B19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ADA5DE22-6F6C-423E-8964-DF6D5FA63F1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E27B3939-FB78-4551-B51D-8F6B002B0F9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5EDB7904-7682-4A2E-9940-9110DDFBE09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E687D7D5-B31A-4AC1-B5AF-760ACB2C095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8C2FB8BF-E2C8-4A7E-A93B-7F788D0EA2A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AFB6B262-6604-41FE-B6A4-7A4BE51D50A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694559D3-4D8C-4D04-B020-F1AD021A4C8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0F57874E-0153-4BF2-9E82-21916549282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85457B8E-5F61-45B9-A9D9-BD03F33FB6A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20836ED4-A471-405E-BB7B-9A28D673C33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F700D66B-4CA9-4C07-83C2-8480A24A4B24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A61E26E0-0EB4-4F3F-9A26-2F4ADE38D9A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BCD5D442-B1DA-4500-95B5-DFAED520754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F42ED5B9-64A8-4472-8F65-DDE116514528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E44D24B5-A31F-48A5-84B6-95D284042A0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E5E8EF4B-1C4E-4489-B817-4A7BEB8FD62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43AE0904-B8AE-4FF7-B9B1-75CB9243687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16A013C9-6997-4A92-BAE7-0056641807A9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8EEBAA90-BAB4-4189-8507-BFAEC947C74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1B5BABFA-2129-499F-8103-F5613C42A95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38E5E816-301F-4B64-B6F4-1B7357BAA03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A8454CAC-78D9-4DBA-9D28-38162D9A5876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3F2A0747-3DFE-462E-9E34-12F2D4FB4F2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15BCB9B0-D6F5-4250-B790-052D3FCCF2C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386DE712-6CFB-48A1-B061-2D023CCF5093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B34B5423-00B1-4A97-97CC-C828703D5E22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E9DA703A-4310-41C4-9E1F-DB57B2EBE8E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4B61AAF0-B298-424B-A153-5D287BE3DD4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CCC9B2BF-BA15-44E9-81DF-0D7118111F9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99EAAF1E-145E-4DAE-B8AE-7A1BFF419ADE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2881F748-22CC-42DE-9277-7811537F2FE8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0731CF9E-61D3-42A1-8ED7-704D868510C3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C24B3956-7ECB-4649-9233-9FD40BF3AD1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24A9FD51-5B65-40F3-B7BE-FC96EDFD9F6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8D86F448-8D9C-401C-A7B9-7E2F827787E5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F6AC89F3-AD7E-4951-810E-6620CAC970AC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3B07A44C-52ED-4172-A945-028C23646115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12C7681F-4BD7-46EC-9EF5-95D57A3B4CE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2A77EF06-8E5F-462A-A1F4-7A47909B70CC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25E7609F-4628-4422-BA01-2EBBA2ED8BC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25454094-1D3C-4B14-9971-092EB2AA3E3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F57E9D4D-B711-4664-B8E8-BC93BDBE7D3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CEA94B75-12C6-4547-A9A5-4980FA7B213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60DE8878-1A3F-464E-9DDB-B4B6F78BAD9E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FC632FC6-C36E-4C4E-90E4-3F2D1956D57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34EDDFBA-5A25-4E20-B5C5-C39D013D805D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3E84224D-649D-40A9-94F7-09B7180E891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89FF72EC-8914-4BA2-83D9-DC1097A0CC9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C1C17277-95BB-45C3-9BB2-D08D60CDFFD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77E29EC3-9AFE-4EBB-B973-274E9595095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73968243-3E10-4F92-A4FA-ABCE0D1B8277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7037023A-9E45-4471-AD41-3CBEC5A92E0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B294000A-BA32-45A7-9F81-962CDE2D6F0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0FD7EC0F-E917-4D82-97FE-5AED95B304C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AE5D31FE-A45B-415F-A444-A737979268A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39D9D5D5-E3AB-4C84-BD15-C3F4514287F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05E6D865-0F20-4C2E-B424-418CDEB73E80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E11490CD-F4ED-4878-8A8B-E1A82ACB784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AD628770-161C-4FC4-80FF-287D2FB669E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A8C9C541-F8DD-4103-8A88-E9CB8B05EADA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7EFB3190-4A2B-4EA1-9EEE-950373A6C2DB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2E2FC3AC-3A48-4134-933C-62590BA7EDB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1ED0F49B-FAD9-4C8E-91A2-FFF3DA5C6EA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4EBE3C4A-2412-4940-BAC3-937C973FBBFF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38AEC797-5928-4F7E-A70B-1F47FB780AF5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379E019B-3950-4A4B-B5EA-60412C14833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5FD9223E-21F8-4615-AD7A-1CDB29409FF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3F7EAC44-DF62-4789-8A8F-5AB47759376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C1B8AB79-AB65-4089-9C42-53A1B99C5DD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4F6636D0-F5F3-4E58-B8BE-0826B5F3209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36C30BFE-694A-4FAA-B663-1FD03F35566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6A1CD4AD-B498-45BE-8347-6F8D673BB42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3B2A5104-588D-4C19-BF12-DFC8A76224B0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C39E165A-F781-4ADF-8A83-5676B958D7B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E4354A4A-0F2B-40BC-8279-B13122A1349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3408BF17-40AF-45F1-A2F9-7C4FE4FFAF8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75B9C7BC-5439-4BC8-AF0C-501F9741E1D4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6113E8AA-B36B-42C4-99EF-801B7CAB59BB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EBEDC612-625A-48EF-A0C7-E40463B2F418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F73A931D-DF67-4A01-961A-4D14DC1FB1F8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C7C7E9D6-4CA3-487D-9BF2-A2A59DC471BA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0936C2AA-E5DB-487A-8C6E-30D4143D869C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367DE015-8C9C-42D0-BF2C-CC3B41BC0BB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06CB9AD5-C3F1-4C51-9CB8-00A03B63145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5ECAA1A7-18C1-4145-B846-CF9D4A2B48C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F42F2CB8-F565-47E3-A542-F7F4C6522D8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446C1AA0-0D52-45EF-A5CC-0E402C79C03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0A04220D-A795-4FF1-9763-6DB35E8D858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768CEC3F-AC6F-4204-A116-142A147B2B2E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4FBBA4FF-73CB-41DF-9C7B-E4F667A59A8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DC9F6AA7-CA09-4768-A925-D67083DE621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9A7BD112-5D5F-4313-9DF9-CFDEFDE8EEC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C329D320-AABC-40EB-83B4-04402EC0CD7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B6534100-A812-4E3B-9FA3-8E3EEB1F41C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80D12819-4028-43FC-B422-F95DD0836DB5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B620500A-09A3-4C24-BCEE-92269E08B1AA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DF7C2A3B-FC14-4481-9676-D6CB2E02E348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A6BA9438-2EBB-4CF2-BCA5-0AD9656E5EF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1637B0E6-093E-4E6B-B1CA-6D1ED37039AF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E5AC9D0A-ADFB-4FD3-B85D-CFEB2AD80AD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5D371276-0B21-4068-BC41-1D49DCCE2A9B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68B5E68A-6702-4C23-8CE1-42F2C513E3B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F8750720-128C-4462-B7A2-38B8145D6F3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6380D26B-1607-4DEA-87D2-01CE2CBFE94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5BDB858A-22A6-4BE1-8950-35F0DA14D9DA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EF6B5BA8-30B1-4ED0-873E-C4AFC5868A14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217E7A09-4D50-4798-BFEB-EBE601420F9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7102B1DC-297E-4CE5-B035-6F4C563E3E8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712E96FD-6F20-473E-9202-989F5697506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F94047A2-4F96-4DB5-9D01-63B4D23C004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2AEB1BB2-F423-43B7-A999-531EDDF8863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B264325D-68FE-4E8F-A642-BB43282FAE3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C658932B-8118-4517-9EC7-9565026BF6B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2505DFEE-3EF0-46C6-B123-7B6A6CB65C04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02AE7DC9-0AB5-4262-A87E-43F3FE72FC3D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7AA8037D-1A1C-436B-ADEA-D8BFC7FFA17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4FBF173A-1CAD-4517-A161-16BB5C6ABE6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CD4CEC3E-7CD9-4C37-9649-3BA4E66CDF3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B6532BFC-6B9D-45EA-A68C-DF455390B8A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94B6AEA5-DDAE-4179-9EB8-913D1E280CC0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E143CC98-D4C4-4620-962F-167C1480F31D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1C2C2777-C5A5-415C-973F-F7DF298B95C5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14FEBF9B-D084-4C5A-9F71-DBBB0E308C2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3ABDBC19-EFB3-4176-9A32-C8673062FEE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B3FE352B-E971-46DE-8BA3-B77F2C2BA00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1FAF0CFA-EC58-4459-A010-2A30DDC3AB6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F3B1283F-CC16-41D2-ABA3-9AD6A1A2540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175EA122-8681-468C-B93D-450542BAB46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F462E735-E39A-401A-83B0-0D3EACF6C97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3642DE24-BEFD-4F43-BF73-9F5314C1A1F3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FCFD8F15-B6A7-4AA2-BC68-6DEA8D824EA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49F771DE-57D9-47D9-A51B-1CC465EB3ED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CDC18935-05B4-422E-A513-AF5CB421EEB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557C0F3F-4791-4C27-8B0E-6888F2AE4EDC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7EF4138C-7B1B-484D-A08E-F0803A24FBD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D2A1C993-E380-403C-AD20-4739EBB228F1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5B2464CB-B6CE-4817-AAC5-428377D23A52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4DD07A24-98C5-4871-91D2-3B07CD20F0A5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E95D99E1-B617-4183-8AFC-79EE4CB33616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F754CD17-73EC-4683-A06D-E149A7D6AE02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48D618C8-7CA0-4546-A8CF-564EED1CBF60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F0542BE3-E043-4B09-82DC-7EBDDD04A41E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01C86DD6-8D07-4AF5-A0AD-BF79CBA66727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5AD857C4-9ACF-4DE1-B8A3-95E50FDA218E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3952418B-D905-4366-887A-607786948912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EDC5065B-2B56-4268-98A1-C8434E2A3A1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9412E3D5-9A58-4E64-938F-8AED9FF41F23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53AC4024-A3D2-4C50-9403-D81698F9C96C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DCA777A2-7A1E-47E4-8CB7-5D9B1D2724D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361695CC-F503-41CC-A970-EA4AE0ACCA2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BD79ED9C-D894-470D-A5A9-9319369F6C4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2A078D87-5229-4D39-93B6-55C5A5C8161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E2E8ABEA-0879-45F2-B781-FDB47FA0467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277ADB0B-654A-45FA-97ED-3F32A4B283D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63E167CE-C073-4E18-86E8-DD96508CF1C2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C8DFBF8E-51F9-4CBE-AD5D-9E219676228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5810F87F-804C-442A-B9C7-B6F9EB1DE84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5E334755-9619-4217-B4B8-A6AEFD3F2D0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80007482-EE97-4D42-A971-9001E8322B6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FEF7120E-29EA-448D-B179-B7A0DF70100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D7D4251C-1666-4A45-AEF0-EC90A2E6F9F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E5A17D2C-14A7-44B6-8C71-8EB38CBB19D1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C6654418-6575-4C26-9AF5-9F00847F4117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EE168B7E-67B8-4693-B8CC-9EEDD82DE1D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E8D3C14F-4911-4F4A-A3E3-D8A4FF55ADD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09E49FDD-7E1D-48C1-B413-13E5988EFE08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C7AA751A-EE65-4502-AB53-158D6F4F501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8DEAD099-6744-49BC-81E6-DEE9F032857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E4B7B7A4-ED55-4D11-965A-D45B8D4D2F7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4BEDEF3C-C178-4A59-B0D2-66D74069B0C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E81F8C22-39F6-4E0A-BE5E-ADA3DE80E29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46B8723D-F239-40FC-A38B-4BF0D0D4055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74ED8997-750C-4F2F-83DA-D3E54418D2D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90D882AC-CF8F-4F18-ADBA-94F0C9AA4DC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EB329DC9-5796-4862-A4AF-4064A67D6C6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0A79882E-2569-4FCD-AAC0-CDC935579CE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0F62C240-CB23-4D24-AD01-93175D7C07D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19822C32-AC85-41EA-91A7-60CE377C5B5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69B988EF-1E46-4192-ADB6-CF17626E2D4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FA20BD0A-1B18-4C28-9B8F-EA2A3F7E5CE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12972AF5-7782-4B00-B16C-518D8493B77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7D9F21E5-6DE8-484B-96AD-43DADC2B7A43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9EAAB5E5-1730-4B08-B760-5F67C82DFAC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EF381F0A-F03C-40D6-8D4F-D78A289477D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2D428DD0-6564-4736-88AB-09620B26B373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C354820B-88DB-4E05-8ED5-B24A16DF684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F2A151FA-A7F2-49BF-8BF3-9433D383166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5932E574-9F7C-4852-9DE0-87C5D33263F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25D27278-A0B9-4465-B899-CF3C50B4F29D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DF56B6AC-8C88-4F26-8CDE-AA9DCCB3455A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8BA7DE5E-A1B3-4F97-89AE-88CDC875660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57C9BA01-0AA6-4194-9496-364D9F4E1C7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AC6D931E-E973-403D-AF06-C35AB35E1001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EC7A44EC-2BF2-4310-9BB2-A5BC8FA95C3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4CFF75FD-A057-464D-864E-3A1E58965F3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0D22433A-2568-4FA6-A751-11BBF7AE8191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7EFD2063-9DB1-447B-B55D-011DD742F0C4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B27AFE22-5302-4A02-8B7C-A0E1DFA50A0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5AED58D4-24D1-4220-867B-A3305CCC57D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D5D95156-BAE6-4335-A72B-FEE98958D2C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D47A4335-0E88-4027-9421-ED6615EFC89B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5F417C67-1EF2-43C0-AE8B-572BBAE6F8BB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EF277EEC-CECC-4F29-AF23-108CFA30CD7C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78947527-3FB8-493E-9570-3636A0B60AE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57B00821-C32F-457D-9A94-4196F12BA37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F464C904-ECE0-4395-8D49-EB2A680608AF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82EB1D47-5011-4DD3-9EDE-ADF1846027F3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6C195469-7862-4FAF-BBF2-BD573DEC42D1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CA6BEEBA-836D-4297-9258-446785178EF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7BCE5532-A1EC-4521-95B7-737E53027AB6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C9CF33B8-2E74-43D5-A3C7-AF29EB04216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55DA1277-7763-4731-B3AF-C8621F54BE4A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562E8C8B-0864-4C1B-B5AC-C39D5886F3A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4459CD68-5D17-4B20-8D32-0EB02058E91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4D343A75-F8D2-4275-B17C-4D0724F46AB0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E8E733C1-2B2A-44EA-AF99-28DB45222A59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68BB0AAC-3EBE-4FF0-B28E-DA66AA3774A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1030D84D-264F-4931-B480-16E201EE89B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BFA2A07D-0AC3-4480-A908-C35E7166EF9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E09DD7BB-8ADB-4C74-9ED1-B955048531C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062A2CD2-861D-4962-9B5B-69BEE059B21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B6113EB9-266F-4717-BC2F-1DC8DDA67D7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44482113-DA1F-4F9C-8EE6-61BE4DBA42D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D6973B89-877C-4A74-A076-F762BA07363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E55BB498-15CC-484A-A1C1-21492387C7C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795D30AF-385F-4CB8-919A-BE25E73F300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CE3BC95D-4763-4FC5-A2B9-EE6898F8B71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D58EE1A6-01B2-4DB9-B781-B1EF13FE9FA7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C22E1443-E9A4-4E2A-9EA8-EDE5088A992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7B2F1D38-1500-4BD5-B7B4-EFB8C6F573B9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BD4F1306-C254-4F22-802A-7E22D6F8BFD1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C6662A0D-0A90-439C-981F-2F893779D0BB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5B8353AE-9DE8-4CFC-B3A8-A715558FEDD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F52FF462-F197-4F38-BDF7-0231AF12654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FFD2ABDD-D466-4C4F-8C03-647981DBE5C2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A3A1BBC0-469A-45A5-94B9-4EC41977F0B0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1AE55E5A-A3BB-485D-A2FF-DADA7028347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8F5AEF9C-A111-4830-A00B-0232690AB3C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B44D2637-FCEF-4C77-8E38-C48C8F936E4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5CC45EFB-1F56-4760-A675-CDB07181694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714F1890-95B7-4C01-AD0B-21F61C1477A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FFAFD740-4307-4522-A3E6-CD5D47BE5D1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F4726FE8-6B14-4D42-B5DD-E9F439B4F4E7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F3CCB17B-73F0-4A2A-8C7B-4E4572436844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12BFDF20-A88C-46E4-9090-C1ABBA62BCE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382F0588-BDBE-452D-986B-99526C2734E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D99AB6BF-C9F3-4268-8B75-80557C833B9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11A7167E-FC99-449F-96D9-18B4F456823D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946B6DAA-B2F6-4C6A-BDD8-CE80C704D97E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EBCCDCBB-F82D-4853-B6AA-3D0FA1C0F68C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2AE326DF-A207-43AF-BEDC-3A983E11DAD2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36B66792-E876-40F5-9AA9-8F2F670B80B0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1F003C33-A8E2-4CC5-9031-ECB9C59082AA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99B7B95D-1FAF-44B4-AE6F-3FCBAB6C895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82BF2B69-64DD-4968-9662-3A8F30A5EE6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B8F7CA3C-6D14-4DA0-A533-CCCA54E268E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4404E7BE-777C-42FA-BE5A-E4BB2FB5006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BA483522-3CB5-4613-AADA-7B6D8917071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58E93FB7-9614-4F30-ACA6-FEBEEF11722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C157EEB5-22F7-4731-82D7-C03961299BE6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349D84FB-A5C6-4E62-A9A2-9AA9AC07133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2D04F3D5-0364-49D4-8B48-F21E82B52F9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8C96D0A0-DB7F-4957-BD5E-07586D79CDF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5CED242E-1FDF-48FA-BE36-D539D2B7B78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F843DB53-1C5D-43A9-A1D3-3EF7652FA04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A6531B80-A9F4-4CD6-B65A-F813D6BD06AC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2DAE42A5-A1E3-46EE-AF1B-C859FFAB5754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FD58CC24-FF8D-497D-BC8A-F0234D9B3AC8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10C6FEEE-DBE7-4F63-90F8-6E2B17684C2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3FEE11F9-2D03-4CC5-902F-48A269F04CF1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F83EB6AD-82B1-49CC-87A1-396845A75CD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BEB77512-0827-4F8C-9316-D555CEDC5908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56EC3905-E56B-4B00-933F-BB1C4D3ED6F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A332D894-D0A0-4C91-AF1A-7122C5FDA80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916F1484-59FA-44DA-AAF4-A2372D7BEB7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5A95F6D2-51A8-4815-8F2D-BFB9B02076D1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3C6AFDF9-E2BC-453F-95A1-4DC7333E3525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D61DD867-C049-4DB4-BCA1-EA9C33C0E60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FF301EE3-0FDC-4C74-954F-4D73FA098E5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A35D1084-0941-4744-892E-BC3A93DD77C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34BAA4F9-ACBE-491E-AFC8-9AA4B880F3A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D95A58C0-E5FD-4442-9F2A-2BE960C1F2C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62ABBAFC-9CD8-48EE-992A-5F92EF7B967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833E81D0-52F1-4401-ABF8-02D4482C89F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3CF2059B-99F1-44AB-9DA6-09B356A729D5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8FCE6788-D6E8-45B8-9577-A27DBD210904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14E7A4E5-1944-4DDC-A962-49ED572BE51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37655365-DEBB-49E6-A9C4-524D6F0D4BC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54415921-5906-476A-893D-7281EA74DE6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D62D26F6-F78B-4582-BF49-FFD146010D8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97803307-873F-4F83-9259-045414BA54BC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762A02D0-7E00-4D77-8695-0AA7889807F2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74D55F07-EB78-4E5D-BBE4-509ACAFBF694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91D208A6-A423-4ACD-AB1C-FD8920FB578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BC498F50-4643-4894-A17F-7E635117BF8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28DFCF21-9BC7-47B2-B4B3-429B5532E17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C531B53D-967F-47F8-96D8-A683C2775C2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BBA3E14A-900C-412D-AF9C-1D8FAB1DA57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6BB85421-5068-4B7B-9BB2-5120F26DE3B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E1E7983E-7186-4AA3-A5AE-4CDAA2CA3E3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22AB5E5B-4455-4135-B295-215DC928A75B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D91FBA68-37A7-46AE-901B-91C128C63C9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BA140C92-5F5F-4FE4-9FFF-B385B4277A5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CDE6BDC7-64EB-4737-9C7A-FCB280B6167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E56CFBCE-3DDB-4A1B-8EE8-D0E2C50D335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6A700878-92CB-442E-A183-DB57F1FF81F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BFEF2755-5F09-4847-9DF6-CBA831214932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6DCBC60B-2328-4948-BF31-17F3926736DA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81918CBD-EA55-42D3-9353-9D59AEFEAB49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F5E8B023-0E8D-4E7B-8D98-4BFC702A918A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6C6129A2-A725-4511-BCB3-35EBDE47D099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5DDB4AA6-B70E-4031-8D56-55F653BD6AD7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A10B4E5C-C60E-42F7-A75D-5E25A4132226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C3437C9C-5EA9-4275-B441-99DFB4E82FD6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1D9A9183-5BF7-4CED-87CE-61A966837F38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068588C3-24EB-4504-A848-BBA6EE2F8340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44AFED75-7E4A-4529-A2FF-1A45B0BD1A9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AD189BCB-C7F9-4780-ABC4-36F6B43A9EFB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FFC0D10C-EC48-48D4-AB4C-EA39AE59DE30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027A2924-8C36-45E4-A9B1-1CD1C4FFCC9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4A370EC1-38E4-44E6-B9F0-97E5687F066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20CE3B7D-5C5B-45DC-A20D-0D07F75F7B1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495FD75F-CF0A-4DA2-BAC5-E165C0582EB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AB2BA72E-A5ED-4FCD-A5B7-007246E82115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099B8EBD-2BE0-4BCD-BCA4-7A96DA80A25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8265282A-503A-4B0C-8A07-1BE24A1DA1D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31C90E01-FDE7-4B3F-9FBC-0CAF6BA2499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E5588ECC-81B4-4AF8-8220-822F7B157DE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828CB83A-F9D9-4C48-88BF-5ED47DD472F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E5DB03F4-1364-408D-98E2-1B3F09D41F3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ACC6FECC-2C5F-4D52-82F1-E45A204D057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F363340D-C657-452B-A8AE-CF674D70E88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35359D25-B220-4BEF-99AC-749AE611311A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E68CAB28-DD5E-4B26-86A3-A5F8D6A1EA8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44696842-26B9-438E-B4BA-89439D4CEAA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32B06B8C-281A-45E0-A880-D831225DFE2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8256CD4B-1D27-4ACC-BAB6-B244DEBE59D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738A6587-5A7E-452E-99D8-225EBD50283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837A74D7-0608-4C95-9C28-13BB2EE7296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2CC01E64-4482-41EB-A874-4DDE02CE520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82DC3683-3069-465E-8178-D6BA1459E6B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51CD17E8-8FF3-4094-BDC8-129DAA03EF5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F05902A2-65FA-47DF-AFA7-71AB4A1F7F0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A167A6B7-38B9-41E4-A265-660C3C38165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31D40D05-17E4-474B-BE24-1FE0345D30F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7F761BB8-9A23-4604-B012-CEC0AB88BA4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E1F90E81-BB52-4D60-8737-5773A815FF5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FA37F697-3056-407C-8D30-01ACD831CEE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469FF6F8-8CF2-4196-8CE0-13DBA8AF899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498CA6F6-0660-4DFE-B78E-4940F60B72B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11B26A27-9B3B-4CF1-9ED3-6AC8085980B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38E4EC61-97A0-42DD-8B1C-AFC6AB75BB6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D0B163CE-0D48-40D5-B16B-8A844C81FE00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9D342C6A-DF17-43F2-BD8F-07B5541D8C4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B04EC817-75A0-4140-845A-B490057F09C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02D0CC5A-8BE3-4BF5-9204-95860AFC5EE2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A7C673AD-2C42-40DC-89D3-44B17AB9CAC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0FE320AD-9BCF-42D9-A28B-38142B3AD24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ABE2E5A4-9627-492D-9B3A-BC1A6BC3BC9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4B0FEB26-C05B-416B-BFF5-F4571BE768A8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C6D50D6A-65F1-46EB-B318-1612A78E9082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43342C5C-AB3F-4185-B199-0D64CDC0715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9252B553-B007-4D4B-BA51-5E807FD5774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1A55B4D1-4016-485D-80A2-97A9328A2D97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5B5CB393-268D-488C-AC5D-1E8BCAC1A02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1EC64A30-BE08-4634-B3A8-58C72A98981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23F15CC1-8185-48EC-9B11-350F67085052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F75080A7-0D38-483C-B22C-E755B007743B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27973C55-9015-478A-AF8E-A393DA8A11F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663B9FD6-8B94-4660-92B8-DA367E8FED9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ED607FE5-719B-42F5-9E0A-6256F81AA70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E2A421C0-B165-46EE-8FAD-850D2A00CE7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E85DDC41-4F8F-4E2D-BB57-F9FC9D8E1BA5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8FF36CE2-83AC-450F-B1B4-03EA33D1A790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D74C00A7-C4DC-4973-86C6-D1B9264ACDE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29DFA9FA-1291-4D26-862C-4D50C9B8957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80924C60-4255-441C-B7C5-EC92D67924BD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2D21C3E1-2D8A-4F54-BED5-8D701C6AF415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71E6F9F2-72D3-40AA-BDD3-E998D03FBE1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AF8A59E3-BE09-484F-9E7D-37434B2F75FB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17958983-748D-448E-A6C8-139583410953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1DD50B60-7B4F-4B3B-8FDA-F806DAC9F2A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B336C7BB-21B2-419B-AEE5-755BA9346C12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FA11818B-8E1A-4796-9614-0BC382C05AD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0F7045C8-2336-43E0-BA88-F62E673B63A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E62C77D2-42B3-4EE9-967B-D7D13760D455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7996B3D0-C9FF-4265-9AFE-FFCC88DF6E8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6E77A416-21F8-47B4-8E7B-63902075BD42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7BD5A367-F426-44FF-AA80-D348204561C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DE42E471-60A5-4FC8-8BB6-764DE5C4BF3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95312BAF-1B9D-4075-B1B5-D9DF4375783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00F16116-44AA-48E8-B0EC-3518C2FE21C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20ED0ED0-8557-4D98-9EEC-042566DEFD89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59DB276C-C18A-47DD-B270-85ED70A7675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D474CF6A-AAF8-426E-8F5E-A046053A7C2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80F91333-5CAF-461E-BCDC-F51B4B47775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C5141CA4-44E3-4A9E-B87C-DE180B408D3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F1CB09ED-D9CE-4F39-A74D-5B50320C754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EE13AE4C-024C-4DEF-B6A8-5E74703AD6B8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E5D3D21D-0A52-4437-9982-276E2850D55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2D797C15-02F5-4E05-BF5F-18AE2B5580DA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18E24975-A96D-42F4-AC4D-3401FAF892A8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C5866B05-80E3-413E-B469-F03579575C28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AC81C014-C161-42CB-9F82-18945683A28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E7D58085-C40E-4ADA-8255-32D48ED46A6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54429910-DB89-4125-82A7-B4858D85E1FD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2D3214CD-4E9B-46AE-932B-A06ADD42965A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19CC9889-FA26-46B8-9C77-C8BC652D113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C7744F4F-9D0B-4D44-B392-B9488D19E0A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68BB8311-0E4A-44AB-A76E-91C5473A7EC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6178C496-F277-4E45-8DCB-97B374E6981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01D0E69F-8D2F-4806-BAB4-3CA5583C6446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4699D265-7F58-4B29-BB4E-56535A0239F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744EF3CC-01A0-4407-BF64-AA7D9487B9E3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04420E6D-4787-4600-9F0A-A4F56FE3133E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2762F128-FDCD-4449-97A4-392F14FF068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042092FA-107D-4ECA-B213-823022FAC76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4D684787-8D03-41D0-8F2C-9918FDEB048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E3FD402E-86DE-45A7-B71D-751D12AB9722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D8EFAD84-7602-4AB7-9CEC-737A05DC10B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BD3335CE-CBA8-417D-829E-9ED84825275E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FE0C8F5E-13AD-448C-A7BC-810550EC094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875F40A1-5680-4BDF-866E-FC33D69B79CA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B28243BF-917D-4793-A7DC-D61D2EACB17D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FCEE8E61-B7C7-4AC0-864F-0AB26EDD01C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465DEB0A-838A-4400-B36F-E73328162EA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041E29C5-7295-4969-B7DF-05A5214788A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4D849F1B-56C5-47B1-BDC3-F6EEF6A444E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AD1A9BA8-0DFD-4474-B8A9-B966AB7A301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5D6ACBE3-5A0A-490F-92C4-416AD3E2213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52BE28A0-955B-4B4D-9849-43FA75298FF5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2C927575-C88D-46A6-874C-F51A537C8CC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8DEDC8D5-215C-4A22-809F-8C6F1E35AA6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B690A84B-457E-4617-8C07-8401CBA27691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BF3BD854-7980-481B-ACB2-D2CDCB5F2D3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B1B6BD0C-30C6-46D5-9C3F-576F12A3F32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D135DFA2-2647-4C02-A98F-DA3D66F2EFF0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4C6062EE-8578-4DE8-BEED-AE9EF0DA4B29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9603306F-5B07-4188-8FCA-CBAAA5C6EDD7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E3752BB4-5E98-4818-AECB-006BF4449BF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CB9E104B-5B1B-4925-8294-74B18529A80B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6E9C0F8B-CE5F-4C0C-B4F7-2557B36A2F7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3E0D96AD-DC39-4997-A495-928B36A3F045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07428274-7FF0-40AC-8EEB-A071CC7C4D9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99292839-129B-4869-AAF5-ACF7A48162E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DDF58A43-E959-48FE-9752-864719E7F48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3F726398-F785-4FB8-B213-194500F8C6C0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1D16B41B-3A9E-4338-9FF4-715201B7D6E9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3B2C9CBC-DC0C-4902-AE80-723685A4917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CEED64AC-ECF6-4CB8-8202-BB928ECEA87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6433074C-D460-4D7C-935A-80DF1CE9963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213D8C36-6B9C-4518-AE1F-B96AAB7319D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C2065394-B3B9-493B-943E-E9DCE823AA3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A4E40E31-C9F8-4C10-ADAB-4CAC1DF65BB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FEA198C6-E191-45E3-8F0A-EAE86EDDAD3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E4B04745-7D6A-42A3-8516-4F8918EBD93A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F4D0969A-2227-40F2-9E36-4F17D5D1A187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1ED2373B-6F67-4D21-AF80-07AD0DC6EB5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8EB01A36-CF8A-4542-B2CB-4F38640E2C9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D009CDE7-CCEA-4687-87AE-C15127DC587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D828172E-BB7C-4270-9470-0C6A4F09986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698B9E26-0C72-4DDA-85C7-B383381920E1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4B4D9320-098F-466E-8C0F-9BFF1B13670A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7A5571F2-B0B4-4C4B-AC91-A919FA9C5136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5053F6F3-3A1D-41E1-A5D5-04EA61F6F23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5169B675-4C23-4624-8DB6-768FD8B85F4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CBDCB46F-9E14-4C58-BF96-BE907CE5C37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B13E10D8-1C3C-450D-98D0-5D906E890CA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7EA2CCA1-210B-4030-A4D7-006DAE8EF22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11E1838F-FDD2-4D48-95DE-57AD6B060D1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97CD4D7F-F477-4F76-9A13-31229647729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25BC7309-4D11-4087-836E-7466AF82A941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FE5D6944-F743-47BF-B2B6-F826BE4DC2C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DC192DB9-BB20-43D1-8E1C-E30734C2693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B0BDA854-95AE-40CF-83E6-6E2699F96DAF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87927237-4E9C-428F-A508-1B924BA3FAEF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F79A8878-B529-4897-87CD-77AC0BCE2C1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EDD4C708-3334-4B6E-88E8-564250306CBD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B400EE65-5416-49B8-B1AD-A93A1316B68F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346DD9C7-A6C7-4893-9A4B-843BC24550FE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74EA75CF-3F80-4731-964B-3DEDB214FC9E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AFC06A99-260C-4A51-81D0-E257524D3287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FB99B7C2-FE86-4052-BC69-E34E1A2B5244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3F890B72-63DD-4DDC-9E2E-60A6286A2BDC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DCEE3E11-0DBD-48F1-83CF-68F53066C958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199C409F-FF54-4846-88B1-3C4B5060BBDD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15BC1EEA-DBF4-458E-AC35-015DCDAD3C6E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C09DF592-FA3A-461C-A0A7-6556DDA65B0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63AA76AD-FB4A-4197-842E-5C43AE65B34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B560CD89-08F2-4B29-B018-446E8661C66A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DD042112-15E0-43DA-86AB-91AAB543110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B07B162A-270C-43CC-9C0B-F7DFCBF740C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3DD550C-6E7C-45C7-9DF8-EFC0BF88AF9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4126F5B8-537A-42C1-8CDE-E0076C183FC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C30D531B-ABC3-4387-BEBF-6972597B37A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21A52C3D-1002-44B4-83D8-B4FE2B10C53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B247A24C-5DAF-4465-B447-EAB791D2D0A1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DC64286D-FA6E-4DA1-83F2-AF822E20681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796371EA-89C5-42FE-B75D-825CB02C686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1B520FD2-9C41-407B-AF30-A6F92228ECC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3FD2CB4D-7FEC-4412-8C72-ACCB08C2F86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B90A3DDD-23E3-42F6-9BB9-8A7FFD975AF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A4BDC111-FE33-40E0-9B39-2B6603D4918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8D0E4BE0-9F42-4D83-884D-E7ADA244EEDF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3029B480-959D-4A70-9188-77E4478A6B5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8C610700-2ABA-4E74-8CED-3BF528B5264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487A7D5C-F6CF-4086-B885-DF86E61FDD7B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38B2EBDF-879B-466C-BCF4-EE2EEA3CC5B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14324C44-FCE7-48D0-AD19-649024B82D8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FABFF09E-2220-41F9-842E-5465574EB35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8FCC9845-8C3A-4093-A963-8AE8FABFD18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17E18081-15C7-438D-AD3D-C4547ACFA22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9F52B437-215A-4C66-91D3-046AF6416AD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FE44EF50-AB10-4875-AF39-4FBFF0E9EBF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B283681F-C230-49D5-B34B-39C23A28728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B22DEF10-076A-4583-8414-D5AB34B1AAD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E7A8E75C-0BBC-4AB7-B90E-7E7B89237CB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E0C128E7-AABB-493D-B9E7-9D756FDF9C6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608DF6D0-F349-4341-BC86-3AE9903C1FD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C306CA44-C308-4883-89C2-0039E688320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0A93C79E-28A7-4AB0-BC15-6AD2467D543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7EDE12EB-FACF-4FF8-B079-6173FD2D4C3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5EBA4596-C20E-4C19-918A-1593B968E0D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A23E1B80-1C87-41AE-B1E2-C5CDA997E098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AC104462-7E38-45A9-8662-42BE65A88F9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DF439E59-F723-4EF3-AEA0-A854EB01416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B36BC22D-FFEA-447C-9A07-FA21E16173AD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F867600F-A118-440F-858B-F30E1FEFC0F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52AD15BD-0ADE-435A-99A4-550EE44E22C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86F669B8-948F-48CB-80C5-7960F57E5C9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46325D35-40C4-4CF4-ACA2-01885F68DA67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7B4CFC61-E960-4A83-8F9B-9DBB1AAB9B22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803D64EC-038E-48AE-80EB-D5635EC7013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CE5AFE1A-845C-4D0C-977B-83CBD07A815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FB974423-B9DE-4D7C-A540-145070F8FAF2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984CF5FE-A4FD-460C-818B-464E5093F43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22F19683-DFF1-4404-8449-CB344584F06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9117C377-B3F1-435C-A372-854110F97961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F13182BB-FB16-4C4E-85B8-6EDC5CC4E5D5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E87BD900-D979-4769-9F7F-53F790E6FC2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F1B0A1C3-6448-42EA-A2D8-18605E97D2B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7CD6138B-93FA-4985-A88E-15D33093718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75AB9DC0-4397-46C8-989A-05BC90DF73E3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083953A0-BDC1-4180-AD57-8F0760115EE7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73DDBEC4-7E36-41C7-A32B-D3FEB7361916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1A863AF0-AECF-42FA-BE56-03B4215F905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57C927AA-4C19-4946-BAF3-CE724E982F3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EB5346F3-D3AF-46BC-B005-D27353CAADE2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4E31EF06-3B90-4D2C-AE88-1C57E685579C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74E434C0-0A22-48D8-96E6-E52F54343C2F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013AFBC9-687A-4349-8F49-F740CF02E78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F5788D52-2BE2-46B4-819C-BB850BE087B9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AA70EF9D-E96B-4547-87E7-4FC0255A20E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C569D205-B991-4CB3-BD9C-9181FD7E0134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304BCB92-99E3-482D-B5F6-98FAC326824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6F13CE8B-2940-4723-A7EC-5E1D64B331F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B827DD37-272A-4357-8B89-99143865DF7D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67C5A5A9-C13B-4A44-B81D-9840707F61C7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3760EC0D-3C03-401E-A69A-F77D7C90C7FE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FDEE26D7-23D6-4CE2-A1B1-DB99AC023B4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83DCFF3C-117D-4E50-BDB9-70018B1A16DE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CA5C45B8-3EB6-4A83-A711-A94B37E97DA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DDBA31A1-88B6-4962-9ABB-8B04ED80A77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838D2D25-0212-4C8B-A85E-32699BA760A4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774C6708-DDC7-40D8-B5E7-3F17AA047A9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D3BEE708-7EAC-4FCA-989B-2C9059E0BD6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60BD2090-EEEA-452B-88D5-A01BE98AD52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17F1D55A-FF8B-467F-A393-3ECC895F97F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D67CC289-F3A9-4CF6-9C1C-E28056778B8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9776EE49-6668-4250-8690-8E991057E3AA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A4629941-B106-4B80-A826-B1F24758779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E3675FD0-0EFC-42E5-A76D-BB28A57DD20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C9806231-F955-49E5-9060-DC01FD56110C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68ABCBCF-B9E6-4D72-9EB4-A17A8F85536A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A2A5A061-DD34-43B3-A6B2-029EBE1F896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36C7DB45-EA2C-4761-AC5C-550E7BF78EA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2A0E3B04-F1B8-44E3-BE4A-8CD683009D07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0BF4F7C5-9C2A-4024-92E2-36D11CCB1060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C875292C-1EBD-4DEB-BA86-9B0AAFAC2AD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FC3254CE-C602-4B0B-87AA-F88510CA1D5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F15E234F-3F10-44CC-9D40-B46D6955F23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56BEFE31-6D85-46A0-9C7C-F9E08811F56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C3EAA0EA-2FBA-4E63-81A1-238C5A4B4B5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892306AA-714B-4ED1-93A1-9588B139C80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70E7A149-37DF-4A6B-9851-27DA783C841A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CF2FBB03-F6DD-4FAE-A7A8-003C767035E6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45021DF9-8DDE-483E-AA23-00E25592A91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FB82E8EC-12DD-4C4D-ABEE-21897502AA0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B67794F2-1A12-45D3-AA3D-5654170A489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6F98821F-FF97-4B9D-9207-EDC35FBF5A62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7CF82A10-4798-44F9-A6DF-723B0511BAB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45F462F9-7082-416B-9AD5-A03F422FEF8A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326A4262-82E0-488A-988B-76C7BAE66F5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2D593C9A-B9A1-4031-8353-A18BB4A022AE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E5F47F2C-7643-49D3-980A-8D9CDC41760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351FCA2B-5387-478C-90A6-DE3B858EBE4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C41B0162-C6B9-413E-8CC5-B4FB01FE842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91419BB0-EF35-4D28-9238-CB8538E1B23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E7B7EBBB-DA27-46AA-AB7E-FCFAA90E19F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45F2C2D5-326E-4B13-90EC-80C624A44A0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79E09E7B-3524-45DF-9225-B12BD92BEB1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4B21665F-ACF2-47CF-B0F9-3B2C9A8E66FA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CAEB2480-659D-4BE0-B0A4-96D52C7952C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7FFE0881-17B3-407C-8B9F-17A59C9EB5E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083D708E-47AF-43A9-A43A-A3843622FA6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82BD4E5C-21D2-4729-89AD-B7E9D6CE39F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8DAE2B73-382F-435A-B117-64919CC4A61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05FED4F4-FBCD-4968-92A7-C834D89AE5C1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B9341097-2717-4E0B-93FA-B04D1BDF7F7D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E50E0F29-CB0F-46A4-9711-AEBFD606FEC1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D8896992-3B06-4635-AA9E-B9D1844FE3A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EBE5CCD0-417D-4F03-B6A6-20AA9D0918FF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DE4D93FC-0751-4CF9-BDE5-9D3D37442EB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D76F493A-6BB2-404C-98F3-EA97E23557F7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E7B87E73-CE3D-490D-862B-6EB5EB27D1A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8782C85A-47EB-4B31-9B3C-B92BD93DEFB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2F53F701-AFE2-454D-9556-C6F84FF82F8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6B15484C-6D52-45D3-BDAB-1CE4F839F843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AC3C1686-F33D-474B-9F13-9426EE13DE31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DDA147EB-E58D-461B-B09C-8F353733526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3D6D0DA7-DF9C-469E-89CA-6C1249A4130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EFC2AE68-E022-4B96-9A0D-42482583101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DAD0B1D1-8896-44E2-9817-E52226BA394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9D650FB4-CA45-47F2-ACE9-73ECA94ABEC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3940F8E1-AD12-4046-8D0B-977BB77216E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1C2713DC-0172-4B78-BC80-2F3116B0E7F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74501B7D-A060-4769-AF7D-802CE102D1D6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2FCCF2DD-C001-4994-9D18-8E94370ECC48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178DE2AB-B0F4-4928-A671-812B6B64F06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9E2EF7E1-DE2D-4D43-9749-4AD087C94AD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A5CF3D3A-2DAC-479B-A862-26F4AD9B3BC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13F1551D-1AB6-4C59-A8AF-4FF8E1AD820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E9F41F5C-A2F9-4CDB-A296-899948D2CE60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5DBB73B8-6C18-486E-AC80-28BA280F8D44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1962723E-B6DF-4B4C-A5AF-A208576612B9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48F2C1EA-6089-4477-A041-6A8D6A1F0BD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A99A764A-4527-43D0-9850-DCDA3ADC257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24ABFB5D-999F-4927-A50C-1EC3E14030C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550B523E-A984-42F6-ACE6-BCCCE8252F4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8EABF768-1F4E-43F0-816C-00113CE73D2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58A43336-F6A0-45BE-8C7F-F056D53FF0B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9D0372F7-8D4B-4D71-ADBE-EEDF565EB98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86CCFB5F-5193-4453-9908-27681BAB34CD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65B9FED1-625A-4026-8F8B-37A20D2EE79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5CCE2471-290E-4B0F-82C1-A1AA940E8C9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0376D76E-6D92-48FB-8858-C53182C161EA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EB2E5EB3-AF03-4811-8D9B-A3BA20610A6F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A76948CE-CBEB-4666-ABF7-88781D7CB86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5469FAA8-8180-4306-AFB1-D54D8F36336C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7FCF305A-01C2-4EA6-805D-6323A6ABE2E9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FB2ECCF1-0EA6-45BD-ACA1-FE3C8CD2AB3D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9EF72263-9757-45A4-9052-FA813652B581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BF70FE30-CD94-4DD6-AAFB-EA628F75D081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27E12B9B-6ADE-49BD-8FBE-9F6AA2523AD2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6092521C-5EAE-418B-B9D0-281C7873CFC6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30D5DFDD-1060-4D95-AAFF-396DD0F67BA4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9C94C17F-8220-469F-A863-46EC581A81C6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A2614BC0-8F9A-4787-98D2-846FFC5DCEB6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A278B812-83C7-40DF-B839-AB916AF6462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984EDFE8-8585-4D05-81C5-57247BD49CD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84449206-DE3F-429E-9D00-5FC06DC1F123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B23AE0A9-6A78-4B48-B4F2-E5F6D6784B8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47AEDAAA-D020-43A0-A882-8443EFA83FE4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6712F08D-DCC7-4CE7-ACDD-1BAD616B9C6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CAD1A8D9-DC62-49A9-905A-FD34D2299DA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94701F45-6ADA-4F39-B6CB-81A8233ED350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5D125E50-3EEF-4110-8F92-D2E60F71B72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4C934F7B-EA9A-49E5-9F09-9CED5BA82DB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D72400C4-85DF-4331-A30C-DE9CB3D1224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E272AA82-9C0D-400F-93A6-94FDECD25D7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7D97CF19-77FD-4179-ABDD-41569F29AD7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DC7F2739-BBA7-49CF-9992-B6FA7D71720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78DB829B-056B-4354-ADFC-9A56211FB7A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947EDDB4-4FC1-42AF-9447-30E7641DF1D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00C3231C-4D00-4FDB-B995-16BE27C7B5C8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83C5A993-AAE1-4700-89E9-CDC9AFEA9B6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A96C77D7-821A-4DF5-99B6-CBCD9F79478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7D240840-4CC9-4876-903D-F762D2D21CCC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835E90A5-BE2D-4BAF-B3F7-E662BC05E07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0307BB05-683A-43B4-94C1-1FCA5EC1C2A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8F5C6CD2-1E6E-4D3F-BC0E-DC8C0CE696D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623CF419-B5F0-4B6B-8E35-9FD95AAFC40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CDD260EC-B7F2-4696-97D3-843B22E4A7B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75C22175-889A-449F-A884-2D6341569D5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5AE24351-92C0-4362-81A1-7FAEF3D01EF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9204AEC4-8732-4498-B0C9-E82F004BE32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F6F3E716-9F98-4953-AA2C-F907B73E080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2DD2A81A-613D-4658-BE95-D66D4D32B9F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845B78FA-51BC-4C93-A393-3B4B6D8A00B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386BB081-D141-46A6-AA75-E3EBC6F99CB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0032E386-3020-494E-A74F-1BF1BB10D90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35ED9F0C-4A69-4FE0-9931-43C8E65DF10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91E685C0-22C5-4F2E-8B10-40C057EFDF6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41CAFEFC-7236-4FB2-89EE-A8FEA706A1A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55FA6A60-EC2F-4AA5-9DF6-A5ABA8E9F91C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DC8DD249-78C9-4D49-960D-BF183FEE3B8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80069B91-7061-4631-A9E3-BEE28942AB5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9614EB24-0078-43F7-B98C-4A53E5F02BB3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2A01C7C9-15CB-453C-AD54-3F7F4D833BF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90A9F066-82EC-4A2F-9A3F-357B61B40CA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EE081D05-4003-4A11-8FCA-038F4FB3D9D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E050C8E3-BC41-4D02-AFF5-C462C5968B32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38704A58-62B8-4927-A8AE-5994475E7953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4563CAA1-9D00-44B0-BA4A-7F1C9ABE785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D12192F2-EA0F-4398-9B68-6FA34F1FDFF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D390EFE3-14CF-44BC-9D9D-90BEAD8B642A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5BD50BB4-84CC-45E4-A801-C296CEC6768F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3F6EE9B4-65C6-4B37-B2D6-53470A69A1F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399316E0-BCC1-4616-B3FE-270DFF0D0FB3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D5A3C37E-CF9F-469B-9FEA-D37F3F20756C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A23B28AA-6AFF-4313-B3B1-5DEA0E580F8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DAD0BDA7-D9D9-49BF-BDC5-3DABB4830D4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48A0CE51-B093-4AC6-8FAC-0009A118B30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58AE8767-2ACE-4160-922A-B80866752643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6D2C46AB-DA12-4B88-AFD3-9DCFC18D7A0D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7A0A8654-BBEE-412F-9D90-6B3040199841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7CDFB14C-5E7A-4F04-9FA6-A5001ACC69B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849EAD82-7F1D-4E16-AE78-6D5DA74BD51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B4670197-DAD4-4CAD-A23B-13BEC108D7D4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9BB12996-4858-4157-97C1-378269BE9BD0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61417D9F-C8F9-40FA-9727-8C6A2AF2E0D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85156F49-694B-4A60-807F-C11BA8CC2757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EC787D97-C492-44D0-B4F7-11423B253EA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239CD996-0E6B-499A-A93B-FC85C7A478E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F951CFF5-327D-4AE9-BB1D-2AF1FF0A2FC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D9C78118-AD3A-46E3-9B2E-1F2E85E9E6A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ED228502-44DB-469C-93EF-C5572E00ABE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C3B3DECE-034D-4B9A-9900-D481AFAB1C47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8E81AACF-C047-4566-A8F0-5DE59C5622C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FF4DB89C-4342-4DE9-B044-D33EFB884A66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B69D95B0-37A8-4CD8-ACFE-AAB7EA7A29F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9CF04D2F-93B1-401D-AF54-233805CBB2C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E7F0296E-D83B-41A7-AD48-8661070851B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9E35C6A2-50AB-44D1-86F3-4C97EE9E664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D926C903-C02B-48A1-ACE9-1B57D1B89B2C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3F858410-C6B5-4DE8-9001-EAB139C5667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680AF3E6-36BB-4EC1-B852-4E9056E05BC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CD575F70-35D8-49A6-9F67-C9FF001716C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109B6368-77D8-4F70-92F4-3C0B062FE16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041384F0-A208-4415-880D-0BDB2BF43B5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63470FED-6FE9-4AD7-AA51-9749B6DD4A80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40707881-5089-4739-B7B9-30B2CA90267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49B1CC8F-B25D-4DEF-B351-BB4363A3ED1C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978CF9AB-0A4B-4542-87D5-C721418D74EF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E0D1A22F-232E-4E64-BB37-E9CB04EA67B0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86F431AB-320F-4CE5-BFF1-2CB2F1DCE44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DDF662C2-3785-41B4-8B21-F47F2677A70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2C6FCB35-002C-481B-9D0A-DC8765E9B517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15AF85E4-F769-4C24-8F21-A8C1E6CEF77C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2547C8C4-C080-4C1C-B14D-DC5074933F6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1AFC7780-0674-491A-8641-B6D4AF4A881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A891C541-3FD4-435E-B1C2-8DEC43A8BD12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F24E146A-0495-4BB9-9DFD-B865CFABC16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5D8D9D00-B07D-40FC-8E4E-CA99D42CAB72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5CBF9385-A5C8-44EB-AD96-547FCEE0F0C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C20F6603-B923-44CF-8E83-A9091F0F926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96D03877-5045-43A3-820B-3A9ADBF21A5F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EC25D1B3-D330-482D-9F6D-E732D8C8D33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A281CC0B-8109-40D7-B6CA-64B76AD71C0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D295BFE4-5FA3-4B46-80C5-EC334D333E9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0BC09ED7-DD73-4E7D-B127-D872A7E2C50D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02EBC124-5047-4739-9E31-0DE41D4B68B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8CDC22BA-0764-4EB8-BB4B-664A3DF7F0A0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19EE1BEE-871D-4DD2-872E-B389125AC938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1EEBA2CB-8F61-4A12-9A9B-D75501B9456C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47729A4E-EEDD-46B3-A4F1-E8E77204466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71C269FA-EEAE-4C2B-B161-C4D955D6C47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9EB02107-1420-4810-883E-73DEB77B685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DF919DB6-1A7B-4C0A-B962-D256C27EC68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25FD38E0-D450-40BE-8F05-B3AECCCCBC2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CB412AE6-0447-426F-AD42-846EE449663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78255824-F602-496A-9D9A-0FF2ACD08C0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194CCAC4-7077-4A11-832B-500BDE7BAE61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BFD4DF57-24EC-4E07-BCF3-BCC5B2CC2C6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47E1C7D5-ABC7-4EB7-A3E9-0328CDCB439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D50FC385-D3D1-45BF-B0E7-502F162BF1C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F2F5CC1C-DFE5-4675-BF9B-11047DA2B51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49E489D6-709A-46F2-8B0A-7A158909C4E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DD92ACC1-B81E-49B1-A761-FD5D9E389545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54809C0C-3ACA-4D86-896A-4F334F837C42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FF9B03D2-8E92-4855-B061-55DA24086FB2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9CCCC800-02B2-47A6-B540-DEB4FD66FC5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35316C93-B8AC-4589-AEB3-E9F109178618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7800BA6F-A73F-41A0-980A-7F6B27752AE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816152E5-1C19-4994-BB88-28500857F54A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03C1074A-5A33-432B-9CE5-FCBA3CBC5CD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24517611-4E8E-4611-899F-FE50903B4D4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6C2FFECC-1C3F-4CC8-8EA8-248F53E5E1A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7910E27E-E345-4BAE-9AD6-A486BE86B750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92D36264-AEA8-49CA-9B2F-60741218E5D3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B11E650C-55B2-4B3D-A79E-454638A1847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2B61C084-3D6C-42AE-8B72-45AD6BDA2AC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0561A12A-3C49-4C67-940C-56917D64C51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8BCEA2FC-3ED4-4DFC-AA8C-35510C64FCF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DA013ED8-C872-4DBF-8CEF-ECCBF672043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D194CB7B-45EE-4343-A14E-4CE7A58C7CB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25275504-3ADD-45D1-B27E-A692FBF47AD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0EF00BBF-1963-4F44-8002-876BBF6AA2C5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B55DB963-70AF-4C56-BFB5-C53656D07C18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9ABB1431-206C-4014-824C-91A5C4C0C2A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750ACEDB-19B7-4B0A-9B6C-C8D635C0DF3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97575328-416F-481E-96A8-4F3260B6FBD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73D2A28F-39E5-49AA-8D7D-308876159C2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25A6C562-61E9-4632-A57E-47E09B88476C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FF51C7F1-1220-4322-9467-1D5CCB417D99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8227A7F4-BB30-4E29-A880-24567F1A213B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34C9AFF7-EC5C-4625-BEF9-CAD7A34A05F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E498D57D-23F9-4AA7-B07B-839955775FB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BF0039A7-38A2-433A-BDAF-032AD3ACE28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E68B6834-DC88-4588-9488-EE2C0F41F94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30CDC353-23E1-49C7-BFCB-ADAC5BBCE21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CFDDEAA9-38E0-40F8-A39E-A964EE9BBCB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F0F93295-76F4-4A08-842B-4FF63B60D63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80180F4C-8365-4DA7-AB67-17802891A6C6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B5D435A6-F601-400A-96B0-E1CBE984D9F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8F93811C-8CDC-4FE4-BF45-D39D35273EA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70EC6723-3BDB-49CD-AE60-3AA77A20310E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0FF512FE-F53F-44D4-9746-436D5243F50F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2EA37942-C445-4476-A1D1-7B4EE932AD7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8BFBC0FA-3F42-40A6-8DBB-EF3AD8D22D17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70A8975D-6621-479C-89DB-A7522BFBC117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D9164DB7-DA01-4A21-A5DE-EEE30732D303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C92E026B-5BF3-4CB8-9142-10C4CC5A5753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2BEA0FC0-8E94-41AA-8171-129EC05EF24A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EF0E3108-F944-4EDD-B799-DDCA6C4DB780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05D2E713-234C-42B3-A9F6-BC305A2FACAF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D98AD3DD-4A90-47AB-93C3-2CED19DC2DCC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E9FC4DFD-E09A-40B0-BE61-BCA535587F38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61DEEB68-8E22-48DB-A7F1-1AC2BE1E9BFC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B8D8BDCA-C517-4426-8FBB-1149B3D30C0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30B1D200-C521-4B0F-8954-746D79E6675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276B734E-EB18-4628-A8DE-8F0A0CF97847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90D36725-CA91-44B5-8CA9-E8B79B673E6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8A346B6E-B724-4281-A96A-3E686B5641E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9CC41271-DEE8-4B1C-8E46-106D0D860E6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40244886-7D0D-4BC4-BA8B-FD551151F3A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F3D2C96E-0230-4F0C-BC97-51A5291B3DA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78072C73-8ED9-4868-98CD-C87153B78B6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7C19AD41-6B13-4040-81F6-043C0A861CFB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684F5B46-CD55-4230-A8E2-E8FA147751A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EC291FF0-91FC-4636-BA96-960CE7CEA57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67249000-9E19-4FD2-9A7F-909F3438B72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B1FCEFB3-F5B0-41A3-8994-CBA0DA05CB6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37E94B1C-5A0B-4FC9-A21C-A63434E544A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94B70289-832C-4248-9AAB-C1C464F6699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870AEB82-B767-46C4-BAD1-9CE6FFF9D7E7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7081F5F6-4F64-4327-A7C2-B58D0B66664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12240AEF-A19E-41FF-ACE3-E980A25AA57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9FF75A45-0B15-44A5-B4BD-F14FD40F4A5E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66B21642-B3D1-4F77-A5E5-8F446C100ACC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DC6702F3-6ECA-4749-95A1-5DBD30B80E7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F602C1B1-45F3-4F6F-B4DF-E6469BA6D1E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7FFBAFB3-C72C-4D20-9D43-9F02C890062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92C4C69B-A60C-4587-A6A6-0F5C12AE497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CC18701F-3A13-480C-8AEF-107B40901F4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2DD53412-B082-414B-BB33-6C5C2417598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BF15183C-5260-464C-8C70-C48C9991DD5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0267F0E5-3B06-429E-9602-402BD03F060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24A5676F-F7FD-48BF-8E99-06E445F71FE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56DB1018-7C47-487E-87C3-A462DD12EA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E94D4A6B-B41D-462D-B2F1-6F248D09757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D2737A18-6DD1-4F22-B3D1-1CD959E95B2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1FEEC237-B1FC-43EC-AE23-04EFF0BF8CB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F353189C-8F3D-44B6-9BD8-EAEABE0A8F1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5A48E365-B36E-4F55-8FD5-D62DE0C794E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49953364-70D8-417C-A816-4FF866909E65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5CCC21E4-3D41-4AF3-9786-7B92D4CB95B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AD700160-56C9-44A7-83DE-6B8CD82C2C0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22737A9A-52C2-4BCC-AC80-44224F19BD31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C05BDB1D-7985-41D4-A52A-288D943CF91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151D7FC9-BA51-478D-89D1-2346E0DF223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2B7FF3E8-0EDD-447E-97FC-AD81EC14CF1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EEC287DA-FF10-452C-9356-12A1E1EAABA7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B439AD8E-3E29-486F-B2A7-D0430C58B74B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3802EEF7-D5D9-402D-8369-ACCE77E0548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88BBA958-D6E2-4C82-A8A1-A6143FECA6D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FF525CA0-1404-4EF7-B1B3-F0AA4B8F02F0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004C962B-454C-4206-83ED-F148648EEF0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461DDF49-5BDC-4002-869C-C1799497C12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B83F3332-19A7-4CF3-8EA2-B452253AA4E1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C906530F-F159-4ED6-BD6E-D6B2C3F25222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83038972-475E-421A-ADA6-3F6B6C1E91C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4092BD0D-0D5C-4450-8DD6-4CBA0D3A291E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D586881B-EF29-497C-BEA8-4ED89A11578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621D4098-9ED4-44F5-8B8B-C14279AA5A20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CE19606A-B16C-4C68-BFED-12C10DC38FDC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BFD724EC-4D38-42C9-B71C-A989655D7649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93A00FA8-D023-47F8-9DCE-47339721F5F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3601D0A3-045C-4BC4-8755-0E3A497EF84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69884695-323F-4D74-96E4-ADB75CA2AF47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ADA79982-11EB-43D2-A433-868D6F22E1F8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30DE7754-C3C4-4E21-B23D-45C067C8EB3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DF9EDE11-4E71-455D-9629-EBFDA476C6CF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01A7607A-2D36-4D42-A45B-020E257F712B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73BF9D11-A2A0-48F6-BB11-552532BD366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A51D130B-511C-4358-97FB-3CB6A2AA5D6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B13599E8-8BB2-43A4-BE0D-1EDAF859B52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B40034B9-B193-4444-A06D-93DA8BE9EB3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C1F8425A-E11D-442B-B44F-9071D16D850B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26832832-3F2A-4F62-B198-2D1A552EF567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E3E7418E-18A8-4238-92AA-8793AB1F61AA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4D9B2847-3EED-4A71-8FC7-B493E0A1E98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FADD98B8-8663-4210-BE23-534FCD14104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579421D5-DE0A-4376-B31A-40341523C53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BACF68C3-7978-4DF6-AA09-C002379C579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3B0D2A6-FFF0-4996-A543-A4D95049842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A27C3002-FF8A-4970-A4FE-6341E9EDEF8F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6D8DC738-BE02-4B90-AEDB-48C323DDF6B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2C1A6539-6975-4E23-9F12-02F1975F32E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F2D93859-F653-4B31-86AD-034234918E8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A9F7A395-FF20-429A-8200-B5EA92D1221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1530F3E2-F53A-4B08-A7DC-5E37979FDC52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FA851E7A-1E4A-4EEC-8B75-FE8633FAAFD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39960C69-6600-4347-A095-3EE34AEC171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1D4E5A8B-1C27-40BE-8EE3-F43EF35253DB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9B841809-0C67-4436-BEB3-E6D785AA6BB9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7B2D95D4-2B54-4EDB-B30A-A375BDFD30F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BEB6AB69-006A-4F6B-9A25-1E5F610612A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C1A5C7E2-0001-43F2-ADB6-2B9D55389056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6B2F379E-9586-4DD6-9E38-C7DEE62756BC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BEF2EA5D-80A4-451C-AAB4-28725C89BC6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70FBCAA6-E6DB-4CFC-9CF3-D362D5ABAA4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27F356BC-C34D-44FB-9E99-818B269CB2C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AA25D0D3-EFAA-4A8F-B4CF-97DA5C64F46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4DEA38EB-9433-4F9F-9D4E-0B7BFCD9E43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8E00D890-0C6C-4026-A19A-FB0CD6B4A36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16364899-095E-45D2-B369-6EBCF706470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0C0F5B4C-2A6C-4004-9B9C-B57DC528AC01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95A09196-C59A-4107-AF37-C1FC6C9988F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82035E38-E4CB-434E-AF28-C7329D5764B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BEC14107-30EF-45A8-9A26-7286944E918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38ECF983-D592-480B-B6A8-42095879634F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6BA0FA7D-6C9E-46EB-AA10-8F1B76A44F5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9A694437-D166-4B87-9E4C-A25272E6CD01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DFBC2636-1581-4EC5-8D06-8E24FDE2794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ED955DFD-BD32-46E0-8701-4CC58155D1BD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CA08A9B1-922D-49C2-AFB7-EC4D8BB8BB5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BF33AEEF-68E6-4BE5-9631-C70EB862960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27DFDA03-48B2-4961-B1CE-F4E7648F8A4E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D692DC51-9507-4020-B529-3E60439CFF5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C385EEAE-7604-4E5C-8185-61B30055245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F1F9D013-183B-4D91-8C60-6AE5A20D258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F503911F-0245-4D9F-BBEA-00D88A28BC8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43B9BAC4-AA21-42CB-A076-917E7CF03282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251C7664-585C-457D-832C-96EA36BAC4D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1E0AC5F2-840E-45FA-94F6-8D01D467BC7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74014E44-A2C9-45E4-AFEC-D06A2FDD326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0331584-1C1E-4DE0-98C4-0121B948B37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1DE82C7B-8C62-4E7E-98CF-3E00E51DBBA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7A30A068-53AB-4722-B2C8-99795119DA16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C6FC545C-2583-4912-A5C6-654E6DD49931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FDFA931D-2B0F-44D9-AF54-E232CF2CF2DF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9195D345-6F43-4882-A7B6-05FB644A020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FE29D1DC-E3A4-445D-8FD2-10A71DB823AA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525DC8AB-F163-44DD-90A3-299E2A538F7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A32609C4-0129-49D5-BB34-A7765FF43717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6880DED1-3EBB-47FE-B215-0EB0A515D3B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133B130D-E7FD-4391-AAA9-0AB401F60EE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023B5E09-17A9-41E1-A33A-08B17D0B3CF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97BA4A00-233B-4E0A-A415-3EACD36A25F1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F4F0CEA5-C87A-467D-ACE9-DF5E24B25E5B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AFB66D14-729C-4505-A37D-51E5BEB7ACF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76B448BD-B75C-49A5-B2D0-41047F25133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18717A7B-6753-40E8-A7EF-6EB1BD8145A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1D8D2A33-B916-43C7-8BB8-EA871FC82CC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F5286C2E-9D80-481A-B48F-6D2B7918BC9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5CD02013-8F26-4DEA-895B-2E2B5928971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79095F75-8DD6-43AE-A9A6-EA3D385B4E5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92D704E2-3BBD-4D20-91A0-16057AA7AD7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6E02FB3B-0656-475F-BFF5-2FAD3944CFD0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2CA56E3C-409D-489E-B7E9-1074FA1CCDF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115DAB33-A871-4318-B27A-79235EB17D1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524A15F8-EBDA-412B-8F47-79EEF5265D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6EDFDFD6-38D2-4CE6-9D58-D18C6F7A515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F1B84E2B-D3EF-416C-AE68-D7B92A84E1A5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1C7C0402-55BD-4136-93A5-644CEB7CBA32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159CE158-6CB3-424F-B64A-EAA47AB4FF87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C9966713-11FB-449E-9436-10B20139B7A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47037553-8BFE-4B94-8BAE-C3549DA964E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252CF1B6-9160-4D27-9852-82DEA456910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C4407F0E-3653-4FCE-A88C-2367CE0DE4F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78394B2F-F729-49C1-90B3-FC88F2C829F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B7CD8DEE-A012-4880-8B78-9B1BEE88571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7A761A1A-CCD1-4466-B8EA-2285884B9A1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9CA0CEEA-3263-4735-90A7-66F26B932F98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B9BB29BB-088D-4FAD-A8D6-BF36E798A26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426423E1-1615-4828-9410-4A55D6FC259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48820E87-3A01-4611-A94F-5FF7C3A7FF3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ED500E98-BA16-4743-9438-A5DAC4995FA6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735A84B4-8214-4CF0-95A3-6BF074E9C8E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CDDA35F7-D3DD-41E8-80FE-49B4449CEFE9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C2DD2A36-2C8F-41EC-B48C-32FE2BDB8065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9F5EB67B-B2DE-4174-A8E3-82E31B0BB48F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E87A5EF4-36ED-472C-95A1-1C039BAB3E8A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E1EEA1F2-AB81-4205-9371-0B0B717588A5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07D11F80-E1EF-4D89-B017-4F084E036C8F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25B83A9A-1C35-4891-BE56-05F81C29EC10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CBEB888A-6FB0-4A3F-BA78-808EB01F4158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1ECD6062-B1BE-4DC0-821C-5F891B86EDFD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DFD8F472-EC6A-4C56-96D5-592CBF18EB7F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6A3992E2-AF39-48B4-B4C1-F3C4CEDC5A5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8AAC362A-E377-4595-BBCF-C73776D820E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90FA6673-33A6-4E40-9870-7EB9EA9AA6B9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C191CF93-C164-4C4E-8A6D-5745025AE91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92F3B333-81EE-461A-AD56-5458A310216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C8D5AB77-3FFC-423F-A413-0175E0D1032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128DB0A8-E2C9-4229-8540-DFBFC7A8932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8A9D92B6-B3D6-4A27-8988-8BA6C1D2105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59D5C231-48D5-4CBE-95DC-4F96702D5FD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BBEEC27C-3098-4587-93C0-92C1DCDC435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D6573569-ECB3-4492-A858-192FC5328C3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08B3002A-77B4-4745-A239-4471DB5FAB5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1CCB3440-6E23-4BE5-AB19-7124AEB726A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AA64009D-A122-453C-8C96-4E8AA093E73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1F7D79EE-D90D-45DE-9C1E-A3EDDC31B48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C628398F-8D18-4850-AEAA-EA33AB53D02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15108EA9-50F0-4809-9DC9-283551B3398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E8D989AC-5D63-4CDE-9691-1BD78ECBB3EB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004049A7-2BF5-4159-877A-A7EA0189441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1BBA31D0-FBE3-4CC7-AF7E-FC37134A496D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A094A51D-526E-4B2B-843D-0ADE7C908D3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18BB2A4A-067C-498F-87E5-987BF735314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63032403-DF65-4C7C-AAA8-A63C8644F08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5B370F64-D9B9-4DF7-B59B-E1F925D104A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D2C54DC8-6B90-42C7-BEE6-DE9224366BE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3BAE66A3-C73B-4A25-B592-75F513DE320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DD0217F9-2B5F-4046-A5CC-944F58F1BFE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03A70234-CE03-4B95-AE73-D620E1E673A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DAD57A9B-D611-47C5-8912-6220443B75A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73B30628-B7B8-4A6F-83C4-E3F6385207B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83660EB5-4139-4CA0-9914-1FDDED5C5B7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0BBBDA5B-5577-4094-806E-23219B1DE52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B660CD77-04DE-4026-9FD6-E6FEA44E529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3D0FF7AC-F577-4A88-B52D-16C9A1C4679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8E0F4DE2-2409-4208-862C-E4B82F4ED0B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35D4E1EE-796E-4B44-BBD0-68606959B9F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50C42D08-1F18-47D2-804D-AABF4956749E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D51B5E64-A103-4C61-8880-26255361CE6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6C2956C4-22CC-4734-901C-E8A16DB8881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65C4603D-F5B8-4712-A727-E289916B0E5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692A27F8-B93D-4073-96CF-A194CC81F55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3989EE91-5B93-46FD-B946-95C9E072A5F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A314B3EC-DA28-4911-BDCB-4B4BFBD6AA5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E6011B07-0938-48CF-954F-8361C9D6FC2D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2A5BC8A0-78AC-44DF-BDA6-367B93FC39AE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5BBB2782-629A-4F3D-80C1-0D62D0CF9C6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FA520221-0AE3-4E9C-8B68-FDD871B15F0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B6A77040-9B19-44D1-9CDD-FE1DA67187C0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64617C68-4C49-4262-8D6E-4B56877BBEC3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C1355EAC-7D8A-42FE-BAAE-E2DA0BF3016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50B05600-6C6A-4D03-872D-617B42535AF8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37824F60-C71E-4559-BDDA-B40CC0165C12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F3BEE550-6CD6-4D49-A392-D28C7D837C4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E276DD22-D66C-47E9-8BC7-8169F04C0E9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3EEC9DE7-2886-43A1-A436-C33C6024A0F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41E868A6-B1BA-4647-AC13-7705AC4626B7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AD090B9F-B8F5-4AB7-8898-4A6CDFBC93F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062E4029-E239-4995-A90D-D601A6B55A7F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23E8786F-E3E5-46FD-B7AA-BE8EE73E995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B4D15452-AA3D-4591-A303-9619B039084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43A7C9E4-0A3D-4D77-85B8-062C53F6B25E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2AA3225F-C28E-4EDE-AF08-B311DA43F0BE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F6D7541D-6767-4D8E-A09E-D7982A208FA6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5B1708AB-C264-409C-9716-19338B1D221B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C859C2B0-0B82-477B-BEB0-0BC3BBC76A08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A6E6D3A9-74BE-419C-A901-7FAA34AE90E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2AA3E4B6-3CCB-4C28-8A64-907C890BB376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C0E941DB-F96C-43F3-A2E1-EE4C74FF969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E0B68FE0-6DE2-40C3-9D22-B90264CD8D3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BB75008E-55E4-4713-ABAB-5DC24B827BBE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1AA7702C-095C-449A-BBF4-B4CC94AFF4F7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59C43AE0-2895-4F6B-9BB3-93190D1AD023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68D23CEC-2F92-4479-A511-5A2CDD4E138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440E1A2F-F7FE-4A74-B318-3CD388E9CD1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311EFF88-FCCF-4470-8092-2E78D104DCE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904FFA5A-C1B3-463F-A2FF-ECD69ED425B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49D34141-6027-457D-9A6A-1BE5D032BC39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AB41F89B-C2F8-4712-883C-076FEFA691A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1BF5FDF2-AF88-4111-AF83-0866EA74B08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5177BF93-BCFB-4DF9-B29E-B79E0145441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4B125CB5-AE93-435F-A751-786F63CC074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FA9AAA2F-7791-4652-B057-270D1C60280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61B5D111-B6EE-42B6-AC48-D8F9B22F0F88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D1A7108F-032D-4584-AC6D-23D3F2D717E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2D85C259-9F32-45DA-9DD2-DE5A0C6942DC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DCBD47E8-8FAE-4EFF-9EF7-65E002F8B351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44F7416A-35FC-4008-A46D-31B14228A7A3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A30B51EE-48EC-4376-BDAC-01047D59BF4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A3BE962B-4BB9-4A8E-8617-4172014EBC1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F80C6BD7-77A0-45E7-A7B9-A81ED4B8021C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A10AD2DD-013E-4128-941A-0252B77565C7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18A87AB4-C3B9-43F8-BB0B-404ABB6158B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5E48E2D6-98A9-4862-9C27-FE9B9F725BE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17A577BA-389C-4B8E-A33C-DE2F15B0FB4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A3AB5A98-349B-44A1-BF4A-7B33542A879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32BF4B40-19E5-435B-BADF-A4F71343BB1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D09E67B0-1141-4911-913A-22D940F12C2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C38A6A6E-D60A-4762-9A3F-0757244B5C87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81AD9F52-C272-480D-854B-996225FBB90E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B3922C01-A5A7-465B-A3BC-3E9C408C6B0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0BAEFD20-FF96-4FCA-875C-611EE9192DC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7697E745-CA5D-4BB4-9168-1644A6C1E16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785A748D-E209-4AB3-A117-4FA96FE2C6AE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A3438CD0-CAAB-458C-8748-71000FAFF63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A9A0D1E5-B10E-4598-9B10-012B174DC9F6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19A46A9F-534E-4B60-A90A-E4CF96E23B6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6775E6D0-1E33-40B5-83EB-E0E0141800FC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DEABEC32-5F3B-4C3A-A254-1935538054FD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11600EAB-6864-4CE5-A89E-4A210C7C063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D785902D-EE5B-4196-A87D-669C7DDAE80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887F562E-0398-4F5B-85A6-9D4F9FD5988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85AEC630-05C7-4E41-A1B1-F3B99DD31E1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590AD030-036E-4D3A-8A75-14FB0E9322F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B59FBD10-9B7D-4947-B292-B9A8536C3F4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4AFBD172-957B-484F-BEF8-B962A52B4069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0933212D-94B9-47CE-BD67-343C6A39C93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865F2426-D38C-45CD-AA73-CB3291DA391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6004F06E-327B-4BE9-86C9-A8FEA0CEEAC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31C0FF7A-036D-4553-90A0-EBBC165D575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8DB0BC3C-FC2E-4FE8-A339-93ECF5C5F0D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CE18A65A-5A65-4176-AF31-4D0437005769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4A5ED776-55E3-47C3-ADB1-9AE6D169AB8C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8AD31EEF-F82E-4D46-972D-C379C9106D80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316CCEEA-8C54-45F5-9A54-951702A80B7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DB19738E-353B-4385-AD05-30576F04E130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832E5134-CEDF-478C-981A-F5FE8CDD5E2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60B13575-A0A4-4978-BA2D-1005A855DD0F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4B2D2ED5-5224-48A8-8AD4-321C7272CC4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5447C545-FEF5-4266-A638-D312EDD12E6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6CCDA53A-2CE3-4E07-A9F2-FE098D631DB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02ED2586-253B-4C12-B3C5-98AB31CCAE51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19324096-0E67-4BEB-A48B-9F658BAC2537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6F533E49-4F5E-4A08-A051-7C65D634B8D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1CB4AFCE-9DEA-4F30-A055-00B9FE858FE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F95F3BAC-2300-4512-BC06-5CA7609B702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A579F0BD-B3BC-4DDC-8A72-5D84D1D2684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769DA136-8F78-46E4-8DBF-7965B4E4FCC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134CE0AB-11C3-4DE9-BC84-F98683D4631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F028ED1A-3E27-4BBC-870A-31F6269297C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0DD84DFD-B563-4DE6-A871-C4113BDFA7F5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1A3BFEC4-BB44-4E45-B9E5-ED589CC3D95A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9CA2F99C-8437-49F6-A3EA-3BE8E9A8037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F584A694-7957-41B9-AD76-77C8479DB77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9D990388-6EDF-4C08-B714-95DB1EAF37D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B4CF5B9E-B116-42B3-9A3D-45CD05D36A1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147B153F-01D4-471C-844E-AE394DDA8C80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815C6A8D-1063-400A-A1DD-B48C986ECF7A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625B9A50-F6C5-46CF-8E4A-A6F3ADED08EC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0EBACAEC-65CA-4216-BFD4-A4156299EA1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42767FAD-25D2-4F22-88DB-497D529E827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D73AB3F8-CF64-43A2-B8B1-BA0FBED57D5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DE569A23-A005-4F3F-A06F-204EB1A3715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BC3064D0-1CC7-49D1-85C7-6FD2C919CE4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AD168243-63CF-4D60-B74D-65E9C216A59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E06B7717-FE69-4316-B013-0B70E0BF80C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0AFD5A41-A3EF-4BDA-86DA-D97970D3BE5A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67C6604B-3B76-4725-BD98-36718C3C159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F2E24FCD-4BB2-4B2C-8C4A-85F248810F6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D8E48E49-5F7E-4CB6-B38C-286CA37E7967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FFCAE975-B940-442A-982C-E97F0183DD29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F22AC7AC-986A-4EF6-837C-B120779A980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091FADCD-7CC5-476F-A15C-3E47A2767EC6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CCC966D1-3C78-4C14-B036-03F3B2F97485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41B77B6B-1F9F-4F5A-B498-F0C100F525D2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78A85A3D-0F2D-4203-8C3F-CC9135A13022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9DD2A170-3E21-497F-AA56-FABA3FCC5EC8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3007FA69-4156-44CB-99B9-B2E1AB539159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37146DE9-285D-4342-9816-B56276EAC7CB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E37FE3EE-E83C-44FB-BC9E-8B4404702ABC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194EF2DB-1946-475E-ACAF-38CFE1DCCD70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4EC387AD-8042-4630-BC50-58CFF6C0D7B8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6F7D991F-0568-417D-882D-4A2B3755BEB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D75AD208-4630-4D6A-862C-D2D120ACB04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0FE86FA5-1A03-411F-9033-3856313EA968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C68F4DAB-D5EE-43E4-8AE0-D3653F58556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632D8988-9A9D-4E91-A756-273DDBEB2C5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A21B669E-0A14-4FE6-8E6C-3045FEF9DFB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5F26DE82-E09F-4CBA-9613-2A09DD92421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0A1AC08C-8581-44EE-BFEA-8B88C90B141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62DAABF9-7499-4A76-BBC3-7C542CD4902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E5EAD4ED-4A52-4B53-A63B-03B205EFD84C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21A11166-7052-4012-8E1F-8B521C03CFE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ACAA0EA5-B1D2-45E7-84B9-1EC3CF58997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4B20EA66-AA17-4285-8D8B-5ED3F3A41DF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4CB56E94-018F-418A-97B6-6F8B278931D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330C8A97-4060-4B5E-8BB0-BA6FE865CD5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F569C4CD-449C-436F-9275-5B653DB2DF6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044DAF96-C1E7-4B15-B2BB-3D4159A87D6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690C75BC-4773-4DA9-9AA2-7029B631E52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D642DF83-8B7F-453B-A480-4BC33E30450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A17A7082-5476-408E-A6EE-0789ACC58747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4BD501F6-0B15-41A4-9E5E-D94F018AAC91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4CF23978-EF56-4882-A452-4BA46F7B25F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BF8AA876-7390-4F5B-8B17-CB4936F33DD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A47C5959-6FB3-496C-A49D-6816E946F81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FD3E3E2B-53EC-4481-9C6B-E7CFCEE6392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2445BA12-313A-49F9-B80C-F5395BF0BDF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D53ABD37-1F5D-4CFE-905A-503D21521FE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7B4B9E8B-8B68-4EA6-B9D3-CD039E3587D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BA6483B1-9EBF-42FE-AA6E-05F8E376E10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3FBD3502-CA8A-41CB-85C8-749C228B4AE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287B32DD-3C02-4FD0-8B81-7707F6C1B74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B0E07B29-8CB4-408B-A0FA-FD6ED1EF05E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403F20BB-D587-43A6-9425-3287E95EEA8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AF7143C8-F1FC-44CD-A1F8-58BCDC14F2E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9A09B5A7-9B36-435E-826C-8A207C3D3ED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C12BC91F-12BC-4F59-ADEF-C3B5D4B17E2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F609F9EC-5C2A-4A38-80E0-70C1F2A077BC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59B3ECC5-A0AE-4B15-B402-8FEB4E57309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36EC1C07-1F61-431D-9C1E-12995C5AF65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4CD24291-B407-4434-9B47-B1F60DFCFFC5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41AFC867-B172-4EE9-ABEF-D2395FC7CC8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95D11759-AF31-4C81-995E-4C24AB13300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2728968F-18FC-4AC7-9525-E5574D72101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ED395E55-7DB4-45BC-AEE0-985982DECC8E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8BF49032-209E-4F7C-9D01-AFC142A082B4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3DF78FC7-22AE-4B22-863E-E100D06BFAF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4761CF5D-B96B-45BF-8B10-9FC39E72092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604882CD-0131-4962-A38A-2F7C0C178749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A8B361E3-362F-474A-ADE0-6D9FDE361DFA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F89994EE-6F7D-4B61-B027-3A06DA40A8A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7B3C1C97-7C70-4A98-9D44-0D0BB7678D2F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A82CBAD5-7467-44C6-A2DA-2A34D703AD5B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CFC7274F-7911-4E98-A14E-3951280CBF9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DC3C0C9E-2777-49FA-82BE-DFEBB51EC48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CB6F6AE9-483A-45E4-BCBF-97B2190CC8F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B3C7EDE8-11FF-4ED3-AAE2-C3C5CC1B11B5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4B7079BC-9049-4C9D-BEB9-F2EE50DA2BB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7D8AE84A-02BC-4239-AAE2-89C96922417B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209251FE-047E-42D7-9F0F-8C03D5BCD44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FA136085-33F9-4A1D-A36D-B5313B8B985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9BB49D18-69CC-45A4-A574-0C3EBC558DC5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76FA377C-3E6C-409A-86CD-84FA40378B7D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4D9D2AAF-A98F-4468-8DAC-64B185CD127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9FFD9422-E834-461D-B0A1-19454FDFD6E8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C00CCCBB-B813-4EE2-99DF-9D73DC85E1D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09E85A7C-877A-48AF-BA8A-5DD58A41E84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1AD9CFF1-60C7-4DEB-92F9-4D45D1B5B4E5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46D5C94B-7860-4E88-B602-491693AC16F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440657B8-B973-4A0F-A4A7-8C91DB464BF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EF38685B-D3C7-4240-9A51-35D45CD0DE50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7552D615-6554-4D3E-80A3-4AFC18D3D6B3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E481C789-C0EA-4F08-814F-D5C044025E32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9F71BB05-C50A-4CA6-B535-2BD92BD6CE5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B8A9658A-3D39-4DE8-8E01-A69B30C07BE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43A04DA8-A746-4982-B49E-257D72B4445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0B08BE60-D981-4C38-9FC7-6AD9C84752A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A1598249-B5E1-4E2D-99E1-4638083C1BDD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1EE6E057-0D03-49C0-8E7B-7D25F0FE2EC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92302564-0140-4373-8751-28245F5D593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676C8505-10AE-4ED5-9351-2754ADC469E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AFE8885A-048F-4F0F-BAE8-D70D0B70570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944948F0-32D1-4934-94CF-5D99E103C7C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60E0E5B9-29C8-4212-9205-34F98DA805AE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DF5C6313-E4C3-4A59-BC72-85F8385AF8E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28430E2A-003E-4BCF-8319-69E1012CBF52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8C18EAF0-2520-4D7B-A7FC-7393C0B5C32B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DB0919F1-4D12-442B-90F7-4A66C93AC8E9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A5AFDB86-698E-4FE0-A012-B0F547C8B0C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FE466598-A4C7-4FB0-803B-F2F71EC3A16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35B4FEF5-BD80-4803-8020-E90CD509C340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B2353810-C316-4A81-9248-130A6920C2BF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32303BA5-3B74-4F07-B409-8A0B19F8ECD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0A043DBB-56CD-4756-BE9D-9C0C9ED8E04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39CA79BA-79CA-469A-ADD1-9A0E38A2010D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BFD35E32-E356-46BE-BC6D-FBBC9E010F7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0E57DB0B-2E4D-413E-9E56-EF87D92CC42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7856159D-3C52-499F-A4B2-5E5F9E1D668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8F036913-45D5-4788-9190-DFE9BA9B4806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66D1A722-8D0E-43FB-B9FF-60205E3221EC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FDC86256-ECFE-4766-8F12-07E1ABE937E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68C4C56F-FBF8-46F2-B42A-AFEDF10982D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C858AB85-5AA9-4EFD-B27F-D514F8E03E2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806FA82A-8615-41BE-BE79-9E9C55A99E44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0A25C15C-A549-48EF-9D29-1772996E0DF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D36F78F3-E61A-499B-899B-BCFF2C945AD1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0F040723-1A16-40CC-B115-258A30FBD59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A236D91F-2FB6-42A4-B48F-924D25CFBE23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21124FF4-9DC3-4D51-B98B-AD095F3DF80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722C05AE-9B5A-4896-B1DC-B5802050DA2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BBD5A887-09AD-4846-8EE2-B62AAE634AE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F214759B-A4AF-4F70-AD5E-1B1E92998E2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770B82EA-1B80-485B-A826-4A1E8C5802C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812780E2-6B1A-4BDF-873E-D9C32D46B40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A12A211C-35CF-4876-9946-0C2425D24D2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29DE6602-D9E0-41D0-B5A2-BF00F433272F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10811977-F35C-4944-A7F6-3CEA34E85F1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F9C0F241-3868-48AE-88E7-4BEB5BF0ACC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4166065E-A469-4CC0-8036-E78468FD88E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FD2BC053-CF4C-472C-82E3-0E0663B74AA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7F339EE4-C97A-42C4-A7C0-901A7E0A172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F7DD4898-3CB4-4634-8637-39229DE5435A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9631E9B4-A2F2-4FEC-8641-3F938F068E63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2E5362FE-BB8D-420E-A1CF-17D4831CD8B3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0C002EBF-F33F-4BD3-8AD1-F62BA6F8C1A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BE4A947D-9700-4362-8B2B-7860BD22D9F2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282242EA-794A-45DD-9E28-013CD19B842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B0802000-55FA-42A3-8E62-D104655C5D8B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AEAE1CA5-978E-4CA7-987D-66DC7051EE3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A4ABCA6E-DAA9-4082-B0D7-9A896C9BAA7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145B3A0A-586F-4CA2-BEA8-73E97EED1D4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C34F61D1-0264-46AC-B7EB-B30647A1BD01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9200DD5F-0B39-4F95-A3CA-D9AEF863089A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5104AAB2-A5F9-4888-81C0-53B315420B9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5E34260B-ED34-4088-9185-FED444BCF96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28EFF392-4C21-4494-A059-A4B219C3751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696EDF0C-D64F-45D0-AC51-F92D12B2FBB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9CB9B21C-3139-4644-AD66-8F8736C1EC5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ACEB789C-EE56-4D86-BEE7-E96CA9AB30E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B58EAD2C-F4F5-4DBA-9DA9-39B22A8EEEF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8CFB6E24-F579-492C-B73A-9B14BF5771AF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1A830221-B87C-4913-BAD4-937A9940C701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60141E34-3990-46FF-A0EC-BDB583BF287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DA34CD67-E589-4E59-A750-CAB1EE56F9A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A9938E35-DC73-474B-ADA3-5C0046B3EA3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6F7FBAF3-051D-4595-8065-7C496887EF6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59C6B0E6-B96D-4851-845A-E29F4DCAC8A7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413B4CA6-DA60-4BED-B20F-CCBE28186319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76972281-BC4A-4204-828C-86ACA10BBD56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8E3400BC-B8AC-4D08-8681-7FA4B02C07D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4BDABF00-2FFC-4B50-89AF-DD8033D28E2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DCEA98C2-155A-427A-8EC0-B9DA56A244B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BB2D9D21-2185-4444-86AC-1E049A88106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CAEA12B0-05E0-4F98-AF65-424FD3D3326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18C67B1B-08F7-4B38-AA01-49440AE5BC9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C0180569-DF4D-42B5-B372-748B89B65BF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2411D161-6856-4547-B4AA-D7873150A6E8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30C90DC9-9C1F-4BE3-8FD2-9FF7E047C3D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FEF0915F-773E-4C9B-8181-9F2283D3080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F2BE832D-12B8-4AD6-B3EE-1FB9B337890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63BE09C7-3B6F-4576-87F9-6CB67D365CD2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C394562B-7894-4053-A8BE-2F8F738F8D1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1BCD88A1-8613-46F6-B1C7-6D86D8AE4B97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99B74176-A4D9-41C9-B47C-DFE94D146875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6CF6941D-A8A4-4A51-82A4-A116DD50D308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390CC89B-D618-4CE6-888B-2CBA82C310ED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1B81C109-AF15-4E3C-96E1-2221C37F5731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EF917FBF-D5B8-4B5E-A78C-64FF7B48325D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C0E429E1-3CE3-4E48-9586-3548A5D72705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0155356D-CE9B-4939-8806-6C269AB31078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9DA94BF4-B144-43CF-A179-6AED1C3F88A3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7C80D4D6-E965-4FD3-908A-4DB6F5B88F2E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05D62D8A-E8C2-4BB0-823E-3725330338B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75B4C14F-B40E-4F8B-A9B2-34E94D3A852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7972FEB0-F627-40F7-AA60-238CB7FE8BF9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F06A0566-D43E-4FB7-8FE7-22C4C3EC8B7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BF717BE9-50B8-49D5-A2E2-F8E5EA600D8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9F602A31-E43B-40F2-BA57-27EDF65D95F6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4613B973-078B-4086-A0FB-44E17CCAB46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1752660A-6A33-467C-92E6-3A5D03A1E32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F42417C4-3070-4364-AF5B-8CDFD023F23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36245098-FBB0-4124-B10F-5452834D8BDB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8915BAE2-5CFA-4F6D-AAC1-9EA637A221B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39847C38-A894-453E-A608-596D1EBA161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FEB57DA7-C6E0-45FD-901C-FAC01364AB3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9CCA1530-4266-49DD-909E-394195BCDA2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EF19D2EE-FFD9-40A6-8A8E-D53C2E4B288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724DE4D1-8EC7-46FE-A528-8431320A1E6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EB27E66D-10F0-4AF8-853A-AB386499E075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2E260025-5683-44E1-ACF5-85DD741D904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3D310F4B-2F87-44D8-936A-E7422319367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DB007D6C-AC91-4798-A7EC-D5069154A42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307F1035-AE2E-48A8-97A3-1BF533204597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D45F7531-8FEF-4EE7-BCD7-25371E86285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0F0F44CA-23CE-442B-90AE-3A84CBB4C3C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8602E627-F8DA-4995-AA54-CFD2DB450DF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1D5C52D2-CF16-4448-A855-7A9A6D34DD9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86095BD9-E8E6-4C8C-B208-9B261FBADC7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97EA4EA6-8846-4A9B-B6B4-99001CB081E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37232953-4D60-41A7-AA8E-7FFEDBA10FC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7AE72393-A1AA-4D20-9EF1-53D5E6EB069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84DBD6C7-89DF-4983-9F78-7716332F35A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FF8E3659-ECDA-45C2-B160-501CDD44EDA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80A2B589-C178-443F-B5B8-FE60A07B6F4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2FE8E6D-2AA2-46B1-B296-995AD929CFA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D091992B-E33E-47CF-845B-BE951699194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2E47947A-E0BB-4F8F-A3DA-122CA4A641B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A3E15F0D-B4B4-45DB-82FB-C966C01C210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D4679EC2-F4ED-4354-9145-2D82A869ABF1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148629F3-2D2E-4E3F-BDFD-9AB115E35F6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6887E21A-0924-4220-B0D4-BF63AB52677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519FDAA7-39FA-483F-9D0E-18FAF92EE259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073066D6-2852-488D-875E-326E2FAA312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9CC96EBD-24DA-4075-837E-4B64789A8B1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89A31F56-2A91-4E6C-A8DA-A88877DF74A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B289145E-938F-4AAA-B580-6DC876F94805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3722DDC6-E5E4-48D6-97E7-F909AEDE1B67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63C80999-8F87-49EE-8FBE-DFDB47BA946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E112789B-7DCD-40F4-9C76-8BD9D0700CA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C0F70E2B-95EF-405E-9C2C-30A409065E76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914C024F-05FC-4E8B-B730-FAFF3072F71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8509D53E-F85E-4B51-B3C8-2E26EEAD8A0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DB5ACFB7-BE7D-45CD-BC46-B95F537C2579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0C80C981-D313-4F40-A89D-5A384147021A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3B1DDA18-372C-4707-A84A-F57695C808A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CCC1D744-421C-4AB0-B474-0176D61435E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B6B5831B-8BB2-4888-BBA2-EBA5667EEAF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C041C102-8C29-4144-AB9B-071C3B5E3BFC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E96FDD5C-5361-4270-8A80-CAD70FD5BC57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77FA657E-20A7-43C5-B1AD-D872D326A5F5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99069FFB-CA96-46A7-8585-5ECD8960C44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972D985E-B8B7-4742-979E-70BEDDCFAF5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C204B46E-DDB1-451D-949D-84A40AFEF2F6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4A444F35-EA51-47FD-A897-F814390DF23A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CF45BD3A-339E-47F8-9A35-0A57A0284FE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0BA89957-09E3-4417-AC7F-B81801FDEB8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E7A177AB-C198-4897-AF95-A8A0FE1E35A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7F8442CC-8B95-4866-B4E2-9FAC20610BA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C2AC3425-C568-4023-88EC-4D37022A89D7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AB0A289A-0EA5-47E5-89BC-2CD2C9CF327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ABF03D6B-978C-47FD-9256-1CC6B331BD7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F152D3E7-12CB-4952-970E-F29A5FA78EF8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42A1C45F-F4E6-48D2-A5AA-09356CBAC85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095E2BAE-2309-4C48-976F-73AB095EA189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E23E309E-5A25-4036-9F71-01E4266D693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B0747F5B-8B0B-44BC-ACF1-955CB0C6C5E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AF0F6FFC-DFD7-49D5-9C97-49A84E0E50B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A6781155-46B7-43CE-BBDE-5163101BA27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A3A49D23-AE11-49C8-A4FB-D9B3D71A81D2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16E35C7A-DF5F-499E-B20B-536D318A75A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F590DC08-07D6-4CC7-9E61-8EA614DBF10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39AF78B9-B830-440D-A60B-8B4C54A52D4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AF893CE6-4FCE-4879-8CD6-A7C9384D481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00D15D24-BE70-483E-8CD7-8331DD3147F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1E73A3B2-E476-4BC6-ABB6-D219BE36FA67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443CF03B-8A54-4E1C-8F0B-15671609B0E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059562D0-5D08-4BF6-A0C9-FF25CC5EE561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BA90A33A-64D3-41F5-BBCE-9B2F79F678E3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F6F658F5-952D-4616-9022-CAC829015926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F699A92E-F5DF-4FC7-8884-98F4EDE1EDF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825FFC2E-78E0-4A35-BFF5-972702E7C66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59394032-A8B8-48AB-A214-A8FCDA046FE5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B786AFDE-86DD-426C-849C-B1C0048E156B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C40639BD-97DE-4252-9445-DF42C125A0C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00841A7E-0980-4866-AC32-66C65DBB6271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9451B648-157B-43D0-8F86-7EF198AD0BA1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1F7B97B0-CAAE-4032-AC95-0053F13D3B5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E6E3CCD4-7D09-455C-84A4-8D1950982D2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527C293C-9F3F-4564-912E-E0295EA2DFB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F03CFA55-2455-4C3B-9D30-5291AF194948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635DD05E-9AD4-40FD-88DB-2CE21B974154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DF29ACBA-43AE-455D-929B-C31E75FC3AC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312F17FC-94C2-41D7-BEB4-6A1A8DD1FEA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B411CDA1-F805-457D-B2C2-7D8CE440319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21EFA978-292B-4755-B580-0533D63E113E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2AD252B7-9F07-456A-B89B-47871874AFB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8616C688-2A0E-43B1-89E2-FA48B163B058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09879E55-D82F-4BD2-A5B9-175A02855D9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0CE439B9-3153-4A28-B002-FAD90097C9B7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B07A8C8F-AA09-4B61-B99F-F244E86C266B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A34D3290-D2D6-4856-B1E7-DF46F8DCDD4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118FD8CF-C0F7-4D5F-AA59-2DF68337986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C8AA4FF6-DDCF-4BA7-8729-6F8A198AAC9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A9A2A15C-E938-42BC-9DD0-662A986E291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BF0DE043-365E-4288-B050-641E8E3648C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3A6EB471-7C6F-4033-B65C-8E93B010B57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5A369256-8296-4040-85E1-094CCE6F1D52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713FD234-11B9-4A6B-B43B-48542981022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BA378808-B935-4177-9ABA-250B82AFF14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F1A41EF1-7A73-43B5-A08E-96E4A90EA73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8D514D63-C773-4335-8A2D-6E9543B8D6B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68BB148E-72F6-4016-B977-B8287DA81A1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E5282FD5-6DE5-44E9-B28C-058583318A3E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01BE6C3B-3465-4AA0-9785-A2774B31192D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9EA52829-F668-4621-98AD-A3239EB9A186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719235CE-581A-46E2-B719-149A36AE5F6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286F853F-7C5F-4A35-9446-587920B6C442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21A6FDCE-DD6A-4EFA-B6C7-FB3E91486F4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6A26883A-3C59-422C-9609-62900F6F1116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F0C76E58-A591-4858-9743-C9D22FC90585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07A2EE36-184C-42C7-A790-EA75D1DBC56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F0E2976F-5E58-4283-BAC8-2108BD062C5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FBC5C327-8303-4455-B7FD-BCA6EAC14DE8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3AE0A614-95EF-4B59-ACC7-7A6A5AA48B3E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174656F1-15F5-4069-8F35-D1F99233F3F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86CBE1C9-40E1-4ACC-BBD7-4CA12A72991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CDC8E24D-7482-40B8-8454-EE08D940E1E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9F850529-78EC-4CE7-A796-9C153A1ED0C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56E211C8-5471-4B56-A235-5D458529693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E53FCB68-4E12-4761-9FB4-8A619F99D04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BF72F38A-4625-4CF6-B377-327EE921290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E8847773-55F6-4A22-A694-09337CABA46B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53BFA6FE-322A-4820-95AD-8EA0A364DCFC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0C6EFCF8-6727-409F-B734-37255C3611E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06D4FE2F-DBFA-4C4E-B1FB-4410CC0DE3B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FD648B14-A433-4350-82C6-6C9AC0ED6B9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47BF566E-54D6-4169-A98A-AC510BAE48E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50C2FA21-18DD-48E8-8AB1-26D33FF18C1F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DB6EF55A-42F2-4903-9D81-D9126E217853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5F347048-C027-438E-887F-2B3EB80CCDDA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02B70FC9-43C1-4727-B237-E30643CA824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33B369E3-D06A-4B6C-B7C0-BFC3735B657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0D43104D-9696-466F-BB58-58C7A03ECDE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6EB6BD1B-60EB-4AF5-A38B-818BD8F6542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38682A47-A141-4DDC-B3B5-BD843B7E79A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194208A1-D8F0-4427-AB12-24F448F7790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DF10051F-F95B-46B3-9A37-70FD0F9F3A2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4CF40FD3-A030-4CC3-AB7E-89707937760B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A0D89047-0C35-4C66-923C-00A54A43F9C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98E0CE78-D38A-41AD-9D0F-DA837890682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DC11EA03-ACFF-45EA-8AFF-C5E92D748EA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041C6BE5-3AF9-46BF-8977-E83AC6394B0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4CC3F5D6-40F9-4D53-8220-7A5C3A20874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704974AE-AC59-4135-9B64-635394627E13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27B43D41-0D8E-4A1C-9FBF-A21C8E34F9A1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E6AC1366-94BC-4E68-8310-D9F2A9BBB8EB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924F503C-B2CD-4EA0-A2F8-C60C88278391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D95D0719-2653-428D-B987-E1BAA721D167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6F696891-1E7C-476A-88EC-B61CB7F65FBF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9DD1C6A1-3449-409E-A628-81274516FA52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E0B8F366-1C6C-4B14-A84C-FB6B4732A39B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22C63B68-CE1C-42B6-A144-B3367BE810D3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589D19DC-0555-49EF-B224-3E38D835FE7D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74084D63-869C-4789-B775-1D78F7BCFF0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89C2654C-20CA-44B2-A996-F21C4AD897E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F75A474E-1B5E-4816-B9AA-D406FA58483B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2A7C2232-531C-448D-AA2D-26C535C7209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164004A7-2A5E-4E37-BD77-D4143E0DB1F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BC519F82-3B7E-4EEB-A1C8-A33DA25D2DE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058FD0D0-112C-4414-8B8A-7D815BCF356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3F8A310D-DD7F-4143-B4D6-7BA4C034657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FDF9D9CA-0C29-49B0-9930-9D2511018FE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9D45930A-FE8B-4816-8411-2C3675A4A96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04F12691-20A5-48A4-AD83-540734C909A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DC21E465-475A-4075-A3E6-6B7568F51FB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6266377B-FF40-47C0-B006-F9AB8D6D2A0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B055CDD8-90F2-40E5-B742-68AD104E5B8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314B9559-A596-4D4B-8BC5-CA155BD8B59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F4648836-AEDD-4649-A16C-3B3DF34DE34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C7C7CA13-0145-4D04-986E-98064194D9C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276AA761-8B7E-4B3E-99DE-B268F82440B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1C6CE6AF-3EEE-4662-901F-7EE8C848E85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37F909D6-A5AE-457F-A4AA-DD1F98A7D53F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371E0F49-40FE-4D2F-8FBC-332E21ADD36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996967B1-0EE6-48A5-BD92-53012DB9F60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D8596816-EE2C-4225-99B2-C2B1502BED3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E358CC4A-1A91-4111-A751-2C31FC7A66F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8CD6BCB2-E7B3-42FB-B1E1-0A2664B940A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DBC51984-D024-4CD4-B308-BE4A6AECE33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247758A9-3CD6-485E-883F-1B75401FADE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A6E35936-6502-4E52-8411-66A8D357F4D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D1B3C15B-00E0-440E-9533-0CC0E262E2A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4F865150-D3DF-4268-9608-0F1091CF84F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C8C84E23-2354-415A-A88C-49296F1F545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237F90AD-F14B-4224-BFD3-DA004F0E3E3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541334B4-29B0-4B42-A17A-64983A8D6ED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20CF5451-EB55-4214-A2B7-78B97F8F80A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42B4187A-B52C-4C00-A8A8-2F5226A4E75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20BC214F-A274-4CE0-9A6D-AC16F08D5AA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115226A7-E5EF-4B05-978A-E1777A243381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04F84F65-92AC-4F0E-98A6-5AD22AE46B3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6DFEBEF5-869D-4CA6-A785-0D7F4D7EA9E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362BBC5A-2715-4218-AF5C-B5CA0E098F8D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7AC795F2-1D3D-4E37-9F52-A90182EB86C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8AB8DEBF-6E4C-461C-8E0B-B0F0B83F260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1041D1AE-911C-4C80-AB63-E72A63AC713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AC7002F1-BC4B-48F4-93A9-3E12CE780ADC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2B8E9D01-2663-45D2-B397-888367ECA4AA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79A0482E-BC2F-45DC-AFB9-B630DD6D6B4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D72EB640-E838-40E9-AC13-8E8EEF2F220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88DEB91B-6770-4413-97A8-8942E58888D6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9A33C1A7-A162-4ECA-9FEC-F2B1C967C6F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E1537EA5-0DAC-4588-AEAF-DCC314AF025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9538146F-D705-4540-87F2-DFA886124D4B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37DDF304-27E0-41F1-BE88-86055E350D22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E594E119-4AFE-4501-B73A-D4C7F94985B9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CB238524-710E-402C-8B31-2541877C5AD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C31C3A6D-2612-4ABD-9696-16988DB4FDB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1D18471D-FED4-4EAC-AF64-C118EC9F4011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7DE8E711-45A2-447E-927F-F58B6C1D9C7A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4A2E85B5-86FE-4D77-84CA-B7BCDE5B6905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192F856A-5FCF-4B24-9A2C-308150EF982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89E020C9-1B6D-4582-8B91-15AEE302A6A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B9E9572A-323A-40FC-9F16-F6A2947A57CD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8538EE32-B924-4CC4-AA73-D2C2C8B656A4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E2AAB037-6699-4716-A8E6-AA0F0599A7C9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7F5A973C-9EFA-41A8-905F-6CF2DC9FE998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1535591A-BB97-487E-A291-1411341F0B7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70768DC3-643F-45FB-8C1F-9244836FBFB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A51554F6-EF0C-41F0-8117-C067D18CD5ED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6564B66B-72AA-4114-8936-FEC179E4460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0A156EEE-93D1-4D18-8A4D-35D615894FB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01B196DB-3BA7-4906-A1AE-10276B4FBB4B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4C8AD69A-00A8-423F-B66E-2710A295C134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EB51E4B6-2523-4E51-BD06-086A469D53EC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7BABB386-9698-445D-8C97-B0C4EEFDFEF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D8B50F8F-8EB5-4EA1-BBC1-73D6CDB2945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D6AB1AEB-E4CE-45EF-B2B6-4BDFA8ABD44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D0680A99-3802-4689-A153-D941F4BED5B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7BC60C9C-DC2A-4DDA-8854-7779C40A336E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04124DF3-035F-4627-A050-560D9EDC5F0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B767CCBB-956C-4134-8474-42749A2BF03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CBECD880-F505-4376-BC09-67D68322DAF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F4AF79E3-74C3-407C-A696-00D7CABCC74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231E1243-EBC5-4390-A0BF-E72C2868795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B668C33C-FB1B-41BC-A752-3F674F68C981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2EF5C02C-7A4E-44B7-99ED-8EE286B5677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5EF2F34B-E4F1-4DB3-A52F-06AC6C26ABD1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2F16F2E7-3DDE-4ED3-BF87-ABAB88D626F2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DC1DE56F-8878-495B-A956-EDD43E542442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2EFA27D5-90E2-45BA-9F40-C5D5DCC902B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A3B195A5-6224-4B32-96C4-63D7ADD885C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F176DC9C-2755-4CF9-ABB6-F6FDC81CED09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D6A802CB-1BAF-4BCE-A7F6-FFABAB1B25D7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62157558-2EA7-4DE9-8673-0856E32F208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2EB524AC-B250-42A3-8C45-9272D016235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84B45EAB-F578-4F1A-AE2B-AA660C5EC21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79691FD0-AF36-4C58-B846-A8D9A837C90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84E237EF-3803-491E-8B20-C5241B32079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CC93A739-BEE2-4536-BE31-2552FEF4B49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0229349B-BB99-4B49-B572-3A3B6A1E4CA5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7680CF1B-7203-4F36-ABAA-AD36BA6C6715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732EBAB0-DECC-406F-9943-AEE442D20E1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45E4247D-C458-47C2-9759-28695E7F8B1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60C76675-EF32-4630-9093-A0D4CC9A643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1E58D114-C1C4-4F3D-A425-ED6AE8EC12B7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D6716FD3-DF34-422E-9F02-C8C2DFE5776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F43300D6-DBB9-4AFA-9F3C-3ADE9F2BEF23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200F83DF-4E13-4B98-ABBA-D3FB20D475A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E5CB222B-F250-43F6-8A50-BD5B7D045C3F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ACFA5544-3D34-400C-A28E-49BB6EDE6FD6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737E1C1E-91C7-454B-9A9B-C0457119DB0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1692F6C0-0F9B-42BB-9172-85BC6608B33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CD006E4B-E01A-4E28-8507-889B251E1A0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2286FF0C-E0D9-4A1A-ABD1-CCFF143CDD5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70C7BBC0-2258-47F3-8283-41E272345AC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AF87E3CE-FA4E-4D7B-8173-E68510F1D62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6A70F4D7-3266-4B77-AA6F-60A6AF5CDE89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9FA770B7-40F5-4861-9FD1-721A5E9728F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0FAF93AD-2751-4876-A549-17F25ED4169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86E1BDEE-21BC-49E1-BD90-678CDB3D83E0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90C0959C-532A-436D-8E16-73D82DC18D4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FFCC0C58-49CC-490E-B9AE-BDB3CF0A81E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FF79ED79-13C3-4E54-978B-A89AFAFAE0BE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43ABC770-62B5-4A27-B7A2-8249D7146B89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37D98077-4F8C-4C53-8242-C510AB3BAF79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E2CCD563-218B-4AFA-AE89-8E106231D4A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9BAEE515-C715-4AF6-A1C4-A8C25DF097CF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8E3E10D6-4F93-406C-A164-7ABF84BDE01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18A082DB-D3FE-4AC2-9517-E78E65FAA079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E931D253-8F81-4DFD-AD7E-39084FA298A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3A567DBB-33D7-4C61-9ABC-02B0D6775A3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AA9FF7A1-BC84-4682-BA01-B9B85415A7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E3D0DEFF-9BCB-43A4-BA4B-645A9CADDDD2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5BD884AC-DAE7-4F98-9F0C-3C8C40E36F1F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DED91E25-DF54-466A-88C2-833FFED2B90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E71807BB-BB58-460E-ADD4-B4CCD535B2E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5D87774D-7C4F-4754-9FCD-7019E18AACD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52235BED-ABA4-4976-8C55-6E16E24A719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EA7EE35B-5A7C-4D12-8210-7092C1240CF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A669CD32-9ECB-43DA-BAD9-A7DFA352A83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633FF0DD-1A48-4166-B428-1193D575CE5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5038A26B-4555-4B02-A141-E71E118D12E9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09F701C8-0E3D-44EC-8C3D-4374683D0C9A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19728414-E708-4358-9F73-412B3B2A9B4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E4FE9315-EE9A-4317-8913-2C563411ED0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12376FA3-7158-4A43-95A7-D0C73CF3B98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68C1B9C5-D420-4A17-ABAE-ADD6A3CE66F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D1C07035-856D-4A71-AE89-BA3D792A6CD2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EF8624BE-FF4E-4C93-8A42-55E04EC7ED6A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F1B3D321-3831-4B8D-8EDD-5F5AC984B9D9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02821220-A419-47E0-A27F-56DFF532BCF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9B43FE81-6FDD-4282-ABB7-374098EFF71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88085FB6-2553-4F3F-BD75-BBA638AC7CE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AB74C544-0AB8-4B17-A8B6-3E93AF124DC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24E20CDE-B597-4525-8BBC-FE82CE20588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799389A7-B2B8-43B7-883A-B2FF9FCC0DB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D141E0EE-C09E-458A-B89C-FE2D72F8F87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5F95F1E5-0B32-4FD3-896A-27092707E798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67D6E910-F51C-46DA-912A-BE424AD9FD3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46FBC079-42A9-4930-8127-79E2EAB203D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003FAC85-B6D8-4B51-A311-0ED75674F3DE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018F10A4-F942-4E0D-8579-0E6CD49C3138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6FCEA5A5-DBA9-466C-87E7-29302AE7232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09D6A84A-5862-40F1-BD35-E3FCDD09AE89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9EE0C204-B12C-4AFE-98DC-6604F91F1666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93410AB8-B9F7-4AFC-8444-6B6B1EA10D0A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8ED2511B-9A96-4EE2-8880-C7AC23BBB14E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0AEE80C6-72F0-4A50-8A7A-C0905B1F49C2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4C8DA100-6FA4-4A05-9945-E4FDB653650D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286E2D19-E01F-4BA2-8ECE-ADDCDFCA7C14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44FB725D-7F74-4760-BC62-6D24BC3C1763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7FC03E5F-451D-45FD-89E7-ED0434570E62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4A93FFB3-A690-4FD5-AA17-49A2B64C883E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42AC1B77-BD12-4DF3-B08F-6A3291995E2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E7A550F3-FFC2-47C7-9090-AB24D2F63ED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75665124-C81A-42C5-9C85-5A42E1C03356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8F591FAF-6647-4990-AE92-50BBDF877C9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C0830AFD-6E69-4D6A-9F12-BD290B07473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1A247C2A-1876-4627-9B84-FA463E1992D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84B882EB-3971-4769-AC28-2A5A54047B4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FB90FDAD-3DC1-4380-97BD-94F7EF4B16E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1CF57F99-2977-4ABB-AA04-A78F08E9DC1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F3E40E6F-105B-45B5-A4D3-3A9262F3955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B7A3280F-EF89-4AAB-93D0-B22C43E24C6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1F43923D-C43F-40DB-B80A-A06D09F89E1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7B33C8EE-B652-4BA3-AD33-582E382484D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FDB1263D-95A9-4D4C-B64E-F0374DB27C5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2399B1C0-D33B-4510-A19A-A6B437A4CC0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DFBC0DA0-770E-4748-8B42-665AD58B5BE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6784EE4F-FF02-4E19-886C-E87F26888F60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5EC41B54-D7D9-439D-A860-0D8D4B58676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9820A176-464B-4C82-AF7F-F6893FC5D8F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E75FD16C-5209-4528-B2E7-33F7B67119C2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8EA5FE59-4F83-46ED-9198-7593CD8B1D1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6CBA8709-56D5-4513-A335-F0FD22CA0B8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4A63A062-19B8-4EB0-AE6E-AAAB4D2BC64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EC959063-5500-461C-83C2-FE75354C9CC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88B1E416-A7B4-42A2-AA35-6E0037BD17C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5B4C2CA1-91A9-4BA2-8621-B993F839832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77590C99-FEBC-4659-9604-0B5BB638B60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A2F4BC0D-D4EA-4612-8EB1-384481945BC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30BF4FD2-A893-42B6-9587-E4E43D26486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5046F5C0-6A49-4F8E-BE9B-958E4D24EC6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247A4D0C-311F-4588-BB89-5ED69955757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69C27572-3DF2-4A1E-A1C9-24936A7EDE5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0C1BED9D-9E25-4FB9-BE32-996FB783556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3453AF4F-1094-4924-B885-2F277DE004C1}">
      <text>
        <r>
          <rPr>
            <b/>
            <sz val="9"/>
            <color indexed="81"/>
            <rFont val="MS P ゴシック"/>
            <family val="3"/>
            <charset val="128"/>
          </rPr